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890"/>
  <sheetViews>
    <sheetView zoomScale="80" zoomScaleNormal="80" workbookViewId="0">
      <pane ySplit="1" topLeftCell="A1803" activePane="bottomLeft" state="frozen"/>
      <selection activeCell="F21" sqref="F21:G34"/>
      <selection pane="bottomLeft" activeCell="G1831" sqref="G1831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  <c r="P1699" s="78"/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  <c r="P1711" s="78"/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  <c r="P1723" s="78"/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  <c r="P1735" s="78"/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  <c r="P1747" s="78"/>
    </row>
    <row r="1748" spans="1:16" x14ac:dyDescent="0.25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25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25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25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25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25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25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25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25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25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25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25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  <c r="P1759" s="78"/>
    </row>
    <row r="1760" spans="1:16" x14ac:dyDescent="0.25">
      <c r="A1760" s="2">
        <v>45141</v>
      </c>
      <c r="B1760" s="45" t="s">
        <v>487</v>
      </c>
      <c r="C1760">
        <v>211</v>
      </c>
      <c r="D1760">
        <v>111121</v>
      </c>
      <c r="E1760" s="78"/>
      <c r="F1760">
        <v>0</v>
      </c>
      <c r="G1760">
        <v>10</v>
      </c>
      <c r="H1760" s="2">
        <f t="shared" ref="H1760:H1771" si="885">A1760-18</f>
        <v>45123</v>
      </c>
      <c r="I1760" s="2">
        <f t="shared" ref="I1760:I1771" si="886">A1760-5</f>
        <v>45136</v>
      </c>
      <c r="J1760" s="25">
        <v>356878.93309933</v>
      </c>
      <c r="K1760" s="134">
        <f t="shared" ref="K1760:K1770" si="887">J1760/7029916.9969439</f>
        <v>5.0765739233404203E-2</v>
      </c>
      <c r="L1760" s="143">
        <f t="shared" ref="L1760:L1767" si="888">D1760/J1760*100000</f>
        <v>31136.889766780303</v>
      </c>
      <c r="M1760" s="143">
        <f t="shared" ref="M1760:M1761" si="889">G1760/J1760*100000</f>
        <v>2.8020706947183971</v>
      </c>
      <c r="N1760" s="25">
        <f t="shared" ref="N1760:N1770" si="890">C1760/J1760*100000</f>
        <v>59.12369165855818</v>
      </c>
      <c r="O1760" s="25">
        <f t="shared" ref="O1760:O1770" si="891">F1760/J1760*100000</f>
        <v>0</v>
      </c>
      <c r="P1760" s="78"/>
    </row>
    <row r="1761" spans="1:16" x14ac:dyDescent="0.25">
      <c r="A1761" s="2">
        <v>45141</v>
      </c>
      <c r="B1761" s="45" t="s">
        <v>893</v>
      </c>
      <c r="C1761">
        <v>45</v>
      </c>
      <c r="D1761">
        <v>116479</v>
      </c>
      <c r="E1761" s="78"/>
      <c r="F1761">
        <v>0</v>
      </c>
      <c r="G1761">
        <v>3</v>
      </c>
      <c r="H1761" s="2">
        <f t="shared" si="885"/>
        <v>45123</v>
      </c>
      <c r="I1761" s="2">
        <f t="shared" si="886"/>
        <v>45136</v>
      </c>
      <c r="J1761" s="25">
        <v>369226.19342092</v>
      </c>
      <c r="K1761" s="134">
        <f t="shared" si="887"/>
        <v>5.2522127015359195E-2</v>
      </c>
      <c r="L1761" s="143">
        <f t="shared" si="888"/>
        <v>31546.786786931247</v>
      </c>
      <c r="M1761" s="143">
        <f t="shared" si="889"/>
        <v>0.81251006928968939</v>
      </c>
      <c r="N1761" s="25">
        <f t="shared" si="890"/>
        <v>12.187651039345342</v>
      </c>
      <c r="O1761" s="25">
        <f t="shared" si="891"/>
        <v>0</v>
      </c>
      <c r="P1761" s="78"/>
    </row>
    <row r="1762" spans="1:16" x14ac:dyDescent="0.25">
      <c r="A1762" s="2">
        <v>45141</v>
      </c>
      <c r="B1762" s="45" t="s">
        <v>894</v>
      </c>
      <c r="C1762">
        <v>40</v>
      </c>
      <c r="D1762">
        <v>124978</v>
      </c>
      <c r="E1762" s="78"/>
      <c r="F1762">
        <v>0</v>
      </c>
      <c r="G1762">
        <v>7</v>
      </c>
      <c r="H1762" s="2">
        <f t="shared" si="885"/>
        <v>45123</v>
      </c>
      <c r="I1762" s="2">
        <f t="shared" si="886"/>
        <v>45136</v>
      </c>
      <c r="J1762" s="25">
        <v>384022.39189282001</v>
      </c>
      <c r="K1762" s="134">
        <f t="shared" si="887"/>
        <v>5.4626874266049681E-2</v>
      </c>
      <c r="L1762" s="143">
        <f t="shared" si="888"/>
        <v>32544.456427134886</v>
      </c>
      <c r="M1762" s="143">
        <f>G1762/J1762*100000</f>
        <v>1.8228103745454738</v>
      </c>
      <c r="N1762" s="25">
        <f t="shared" si="890"/>
        <v>10.416059283116994</v>
      </c>
      <c r="O1762" s="25">
        <f t="shared" si="891"/>
        <v>0</v>
      </c>
      <c r="P1762" s="78"/>
    </row>
    <row r="1763" spans="1:16" x14ac:dyDescent="0.25">
      <c r="A1763" s="2">
        <v>45141</v>
      </c>
      <c r="B1763" s="45" t="s">
        <v>895</v>
      </c>
      <c r="C1763">
        <v>63</v>
      </c>
      <c r="D1763">
        <v>157646</v>
      </c>
      <c r="E1763" s="78"/>
      <c r="F1763">
        <v>0</v>
      </c>
      <c r="G1763">
        <v>11</v>
      </c>
      <c r="H1763" s="2">
        <f t="shared" si="885"/>
        <v>45123</v>
      </c>
      <c r="I1763" s="2">
        <f t="shared" si="886"/>
        <v>45136</v>
      </c>
      <c r="J1763" s="25">
        <v>455447.77465808002</v>
      </c>
      <c r="K1763" s="134">
        <f t="shared" si="887"/>
        <v>6.4787077124249942E-2</v>
      </c>
      <c r="L1763" s="143">
        <f t="shared" si="888"/>
        <v>34613.408775210322</v>
      </c>
      <c r="M1763" s="143">
        <f t="shared" ref="M1763:M1770" si="892">G1763/J1763*100000</f>
        <v>2.4152055651733222</v>
      </c>
      <c r="N1763" s="25">
        <f t="shared" si="890"/>
        <v>13.832540964174481</v>
      </c>
      <c r="O1763" s="25">
        <f t="shared" si="891"/>
        <v>0</v>
      </c>
      <c r="P1763" s="78"/>
    </row>
    <row r="1764" spans="1:16" x14ac:dyDescent="0.25">
      <c r="A1764" s="2">
        <v>45141</v>
      </c>
      <c r="B1764" s="45" t="s">
        <v>437</v>
      </c>
      <c r="C1764">
        <v>281</v>
      </c>
      <c r="D1764">
        <v>406079</v>
      </c>
      <c r="E1764" s="78"/>
      <c r="F1764">
        <v>0</v>
      </c>
      <c r="G1764">
        <v>95</v>
      </c>
      <c r="H1764" s="2">
        <f t="shared" si="885"/>
        <v>45123</v>
      </c>
      <c r="I1764" s="2">
        <f t="shared" si="886"/>
        <v>45136</v>
      </c>
      <c r="J1764" s="25">
        <v>1010450.536</v>
      </c>
      <c r="K1764" s="134">
        <f t="shared" si="887"/>
        <v>0.14373577048481095</v>
      </c>
      <c r="L1764" s="143">
        <f t="shared" si="888"/>
        <v>40187.914750138749</v>
      </c>
      <c r="M1764" s="143">
        <f t="shared" si="892"/>
        <v>9.4017467075696626</v>
      </c>
      <c r="N1764" s="25">
        <f t="shared" si="890"/>
        <v>27.809377103442895</v>
      </c>
      <c r="O1764" s="25">
        <f t="shared" si="891"/>
        <v>0</v>
      </c>
      <c r="P1764" s="78"/>
    </row>
    <row r="1765" spans="1:16" x14ac:dyDescent="0.25">
      <c r="A1765" s="2">
        <v>45141</v>
      </c>
      <c r="B1765" s="45" t="s">
        <v>436</v>
      </c>
      <c r="C1765">
        <v>312</v>
      </c>
      <c r="D1765">
        <v>355347</v>
      </c>
      <c r="E1765" s="78"/>
      <c r="F1765">
        <v>0</v>
      </c>
      <c r="G1765">
        <v>241</v>
      </c>
      <c r="H1765" s="2">
        <f t="shared" si="885"/>
        <v>45123</v>
      </c>
      <c r="I1765" s="2">
        <f t="shared" si="886"/>
        <v>45136</v>
      </c>
      <c r="J1765" s="25">
        <v>955267.28390000004</v>
      </c>
      <c r="K1765" s="134">
        <f t="shared" si="887"/>
        <v>0.13588599756089315</v>
      </c>
      <c r="L1765" s="143">
        <f t="shared" si="888"/>
        <v>37198.698834241528</v>
      </c>
      <c r="M1765" s="143">
        <f t="shared" si="892"/>
        <v>25.22854116976422</v>
      </c>
      <c r="N1765" s="25">
        <f t="shared" si="890"/>
        <v>32.661015954217582</v>
      </c>
      <c r="O1765" s="25">
        <f t="shared" si="891"/>
        <v>0</v>
      </c>
      <c r="P1765" s="78"/>
    </row>
    <row r="1766" spans="1:16" x14ac:dyDescent="0.25">
      <c r="A1766" s="2">
        <v>45141</v>
      </c>
      <c r="B1766" s="45" t="s">
        <v>435</v>
      </c>
      <c r="C1766">
        <v>241</v>
      </c>
      <c r="D1766">
        <v>283508</v>
      </c>
      <c r="E1766" s="78"/>
      <c r="F1766">
        <v>0</v>
      </c>
      <c r="G1766">
        <v>459</v>
      </c>
      <c r="H1766" s="2">
        <f t="shared" si="885"/>
        <v>45123</v>
      </c>
      <c r="I1766" s="2">
        <f t="shared" si="886"/>
        <v>45136</v>
      </c>
      <c r="J1766" s="25">
        <v>852989.86710000003</v>
      </c>
      <c r="K1766" s="134">
        <f t="shared" si="887"/>
        <v>0.12133711784517774</v>
      </c>
      <c r="L1766" s="143">
        <f t="shared" si="888"/>
        <v>33236.971614196562</v>
      </c>
      <c r="M1766" s="143">
        <f t="shared" si="892"/>
        <v>53.810721287992656</v>
      </c>
      <c r="N1766" s="25">
        <f t="shared" si="890"/>
        <v>28.253559543368695</v>
      </c>
      <c r="O1766" s="25">
        <f t="shared" si="891"/>
        <v>0</v>
      </c>
      <c r="P1766" s="78"/>
    </row>
    <row r="1767" spans="1:16" x14ac:dyDescent="0.25">
      <c r="A1767" s="2">
        <v>45141</v>
      </c>
      <c r="B1767" s="45" t="s">
        <v>434</v>
      </c>
      <c r="C1767">
        <v>306</v>
      </c>
      <c r="D1767">
        <v>285030</v>
      </c>
      <c r="E1767" s="78"/>
      <c r="F1767">
        <v>0</v>
      </c>
      <c r="G1767">
        <v>1356</v>
      </c>
      <c r="H1767" s="2">
        <f t="shared" si="885"/>
        <v>45123</v>
      </c>
      <c r="I1767" s="2">
        <f t="shared" si="886"/>
        <v>45136</v>
      </c>
      <c r="J1767" s="25">
        <v>980161.63529999997</v>
      </c>
      <c r="K1767" s="134">
        <f t="shared" si="887"/>
        <v>0.13942719888813815</v>
      </c>
      <c r="L1767" s="143">
        <f t="shared" si="888"/>
        <v>29079.897614311369</v>
      </c>
      <c r="M1767" s="143">
        <f t="shared" si="892"/>
        <v>138.34452922501566</v>
      </c>
      <c r="N1767" s="25">
        <f t="shared" si="890"/>
        <v>31.21934066582212</v>
      </c>
      <c r="O1767" s="25">
        <f t="shared" si="891"/>
        <v>0</v>
      </c>
      <c r="P1767" s="78"/>
    </row>
    <row r="1768" spans="1:16" x14ac:dyDescent="0.25">
      <c r="A1768" s="2">
        <v>45141</v>
      </c>
      <c r="B1768" s="45" t="s">
        <v>433</v>
      </c>
      <c r="C1768">
        <v>344</v>
      </c>
      <c r="D1768">
        <v>205806</v>
      </c>
      <c r="E1768" s="78"/>
      <c r="F1768">
        <v>2</v>
      </c>
      <c r="G1768">
        <v>3244</v>
      </c>
      <c r="H1768" s="2">
        <f t="shared" si="885"/>
        <v>45123</v>
      </c>
      <c r="I1768" s="2">
        <f t="shared" si="886"/>
        <v>45136</v>
      </c>
      <c r="J1768" s="25">
        <v>848311.77260000003</v>
      </c>
      <c r="K1768" s="134">
        <f t="shared" si="887"/>
        <v>0.120671662690866</v>
      </c>
      <c r="L1768" s="143">
        <f>D1768/J1768*100000</f>
        <v>24260.655887071207</v>
      </c>
      <c r="M1768" s="143">
        <f t="shared" si="892"/>
        <v>382.40657559866565</v>
      </c>
      <c r="N1768" s="25">
        <f t="shared" si="890"/>
        <v>40.551128855098952</v>
      </c>
      <c r="O1768" s="25">
        <f t="shared" si="891"/>
        <v>0.23576237706452877</v>
      </c>
      <c r="P1768" s="78"/>
    </row>
    <row r="1769" spans="1:16" x14ac:dyDescent="0.25">
      <c r="A1769" s="2">
        <v>45141</v>
      </c>
      <c r="B1769" s="45" t="s">
        <v>432</v>
      </c>
      <c r="C1769">
        <v>307</v>
      </c>
      <c r="D1769">
        <v>115860</v>
      </c>
      <c r="E1769" s="78"/>
      <c r="F1769">
        <v>0</v>
      </c>
      <c r="G1769">
        <v>5665</v>
      </c>
      <c r="H1769" s="2">
        <f t="shared" si="885"/>
        <v>45123</v>
      </c>
      <c r="I1769" s="2">
        <f t="shared" si="886"/>
        <v>45136</v>
      </c>
      <c r="J1769" s="25">
        <v>515462.70819999999</v>
      </c>
      <c r="K1769" s="134">
        <f t="shared" si="887"/>
        <v>7.332415282059318E-2</v>
      </c>
      <c r="L1769" s="143">
        <f t="shared" ref="L1769:L1770" si="893">D1769/J1769*100000</f>
        <v>22476.892732858225</v>
      </c>
      <c r="M1769" s="143">
        <f t="shared" si="892"/>
        <v>1099.0125783846181</v>
      </c>
      <c r="N1769" s="25">
        <f t="shared" si="890"/>
        <v>59.558139728875155</v>
      </c>
      <c r="O1769" s="25">
        <f t="shared" si="891"/>
        <v>0</v>
      </c>
      <c r="P1769" s="78"/>
    </row>
    <row r="1770" spans="1:16" x14ac:dyDescent="0.25">
      <c r="A1770" s="2">
        <v>45141</v>
      </c>
      <c r="B1770" s="45" t="s">
        <v>431</v>
      </c>
      <c r="C1770">
        <v>349</v>
      </c>
      <c r="D1770">
        <v>92974</v>
      </c>
      <c r="E1770" s="78"/>
      <c r="F1770">
        <v>12</v>
      </c>
      <c r="G1770">
        <v>13667</v>
      </c>
      <c r="H1770" s="2">
        <f t="shared" si="885"/>
        <v>45123</v>
      </c>
      <c r="I1770" s="2">
        <f t="shared" si="886"/>
        <v>45136</v>
      </c>
      <c r="J1770" s="25">
        <v>301697.90029999998</v>
      </c>
      <c r="K1770" s="134">
        <f t="shared" si="887"/>
        <v>4.2916282003209488E-2</v>
      </c>
      <c r="L1770" s="143">
        <f t="shared" si="893"/>
        <v>30816.919808705745</v>
      </c>
      <c r="M1770" s="143">
        <f t="shared" si="892"/>
        <v>4530.0282124634996</v>
      </c>
      <c r="N1770" s="25">
        <f t="shared" si="890"/>
        <v>115.67863072728187</v>
      </c>
      <c r="O1770" s="25">
        <f t="shared" si="891"/>
        <v>3.9774887356085458</v>
      </c>
      <c r="P1770" s="78"/>
    </row>
    <row r="1771" spans="1:16" x14ac:dyDescent="0.25">
      <c r="A1771" s="2">
        <v>45141</v>
      </c>
      <c r="B1771" s="45" t="s">
        <v>430</v>
      </c>
      <c r="C1771">
        <v>0</v>
      </c>
      <c r="D1771">
        <v>547</v>
      </c>
      <c r="E1771" s="78"/>
      <c r="F1771">
        <v>0</v>
      </c>
      <c r="G1771">
        <v>0</v>
      </c>
      <c r="H1771" s="2">
        <f t="shared" si="885"/>
        <v>45123</v>
      </c>
      <c r="I1771" s="2">
        <f t="shared" si="886"/>
        <v>45136</v>
      </c>
      <c r="P1771" s="78"/>
    </row>
    <row r="1772" spans="1:16" x14ac:dyDescent="0.25">
      <c r="A1772" s="2">
        <v>45148</v>
      </c>
      <c r="B1772" s="45" t="s">
        <v>487</v>
      </c>
      <c r="C1772">
        <v>233</v>
      </c>
      <c r="D1772">
        <v>111284</v>
      </c>
      <c r="E1772" s="78"/>
      <c r="F1772">
        <v>0</v>
      </c>
      <c r="G1772">
        <v>10</v>
      </c>
      <c r="H1772" s="2">
        <f t="shared" ref="H1772:H1783" si="894">A1772-18</f>
        <v>45130</v>
      </c>
      <c r="I1772" s="2">
        <f t="shared" ref="I1772:I1783" si="895">A1772-5</f>
        <v>45143</v>
      </c>
      <c r="J1772" s="25">
        <v>356878.93309933</v>
      </c>
      <c r="K1772" s="134">
        <f t="shared" ref="K1772:K1782" si="896">J1772/7029916.9969439</f>
        <v>5.0765739233404203E-2</v>
      </c>
      <c r="L1772" s="143">
        <f t="shared" ref="L1772:L1779" si="897">D1772/J1772*100000</f>
        <v>31182.563519104213</v>
      </c>
      <c r="M1772" s="143">
        <f t="shared" ref="M1772:M1773" si="898">G1772/J1772*100000</f>
        <v>2.8020706947183971</v>
      </c>
      <c r="N1772" s="25">
        <f t="shared" ref="N1772:N1782" si="899">C1772/J1772*100000</f>
        <v>65.288247186938662</v>
      </c>
      <c r="O1772" s="25">
        <f t="shared" ref="O1772:O1782" si="900">F1772/J1772*100000</f>
        <v>0</v>
      </c>
      <c r="P1772" s="78"/>
    </row>
    <row r="1773" spans="1:16" x14ac:dyDescent="0.25">
      <c r="A1773" s="2">
        <v>45148</v>
      </c>
      <c r="B1773" s="45" t="s">
        <v>893</v>
      </c>
      <c r="C1773">
        <v>50</v>
      </c>
      <c r="D1773">
        <v>116506</v>
      </c>
      <c r="E1773" s="78"/>
      <c r="F1773">
        <v>0</v>
      </c>
      <c r="G1773">
        <v>3</v>
      </c>
      <c r="H1773" s="2">
        <f t="shared" si="894"/>
        <v>45130</v>
      </c>
      <c r="I1773" s="2">
        <f t="shared" si="895"/>
        <v>45143</v>
      </c>
      <c r="J1773" s="25">
        <v>369226.19342092</v>
      </c>
      <c r="K1773" s="134">
        <f t="shared" si="896"/>
        <v>5.2522127015359195E-2</v>
      </c>
      <c r="L1773" s="143">
        <f t="shared" si="897"/>
        <v>31554.099377554856</v>
      </c>
      <c r="M1773" s="143">
        <f t="shared" si="898"/>
        <v>0.81251006928968939</v>
      </c>
      <c r="N1773" s="25">
        <f t="shared" si="899"/>
        <v>13.541834488161491</v>
      </c>
      <c r="O1773" s="25">
        <f t="shared" si="900"/>
        <v>0</v>
      </c>
      <c r="P1773" s="78"/>
    </row>
    <row r="1774" spans="1:16" x14ac:dyDescent="0.25">
      <c r="A1774" s="2">
        <v>45148</v>
      </c>
      <c r="B1774" s="45" t="s">
        <v>894</v>
      </c>
      <c r="C1774">
        <v>49</v>
      </c>
      <c r="D1774">
        <v>125000</v>
      </c>
      <c r="E1774" s="78"/>
      <c r="F1774">
        <v>0</v>
      </c>
      <c r="G1774">
        <v>7</v>
      </c>
      <c r="H1774" s="2">
        <f t="shared" si="894"/>
        <v>45130</v>
      </c>
      <c r="I1774" s="2">
        <f t="shared" si="895"/>
        <v>45143</v>
      </c>
      <c r="J1774" s="25">
        <v>384022.39189282001</v>
      </c>
      <c r="K1774" s="134">
        <f t="shared" si="896"/>
        <v>5.4626874266049681E-2</v>
      </c>
      <c r="L1774" s="143">
        <f t="shared" si="897"/>
        <v>32550.185259740603</v>
      </c>
      <c r="M1774" s="143">
        <f>G1774/J1774*100000</f>
        <v>1.8228103745454738</v>
      </c>
      <c r="N1774" s="25">
        <f t="shared" si="899"/>
        <v>12.759672621818316</v>
      </c>
      <c r="O1774" s="25">
        <f t="shared" si="900"/>
        <v>0</v>
      </c>
      <c r="P1774" s="78"/>
    </row>
    <row r="1775" spans="1:16" x14ac:dyDescent="0.25">
      <c r="A1775" s="2">
        <v>45148</v>
      </c>
      <c r="B1775" s="45" t="s">
        <v>895</v>
      </c>
      <c r="C1775">
        <v>86</v>
      </c>
      <c r="D1775">
        <v>157684</v>
      </c>
      <c r="E1775" s="78"/>
      <c r="F1775">
        <v>0</v>
      </c>
      <c r="G1775">
        <v>11</v>
      </c>
      <c r="H1775" s="2">
        <f t="shared" si="894"/>
        <v>45130</v>
      </c>
      <c r="I1775" s="2">
        <f t="shared" si="895"/>
        <v>45143</v>
      </c>
      <c r="J1775" s="25">
        <v>455447.77465808002</v>
      </c>
      <c r="K1775" s="134">
        <f t="shared" si="896"/>
        <v>6.4787077124249942E-2</v>
      </c>
      <c r="L1775" s="143">
        <f t="shared" si="897"/>
        <v>34621.752212617284</v>
      </c>
      <c r="M1775" s="143">
        <f t="shared" ref="M1775:M1782" si="901">G1775/J1775*100000</f>
        <v>2.4152055651733222</v>
      </c>
      <c r="N1775" s="25">
        <f t="shared" si="899"/>
        <v>18.882516236809611</v>
      </c>
      <c r="O1775" s="25">
        <f t="shared" si="900"/>
        <v>0</v>
      </c>
      <c r="P1775" s="78"/>
    </row>
    <row r="1776" spans="1:16" x14ac:dyDescent="0.25">
      <c r="A1776" s="2">
        <v>45148</v>
      </c>
      <c r="B1776" s="45" t="s">
        <v>437</v>
      </c>
      <c r="C1776">
        <v>321</v>
      </c>
      <c r="D1776">
        <v>406276</v>
      </c>
      <c r="E1776" s="78"/>
      <c r="F1776">
        <v>0</v>
      </c>
      <c r="G1776">
        <v>95</v>
      </c>
      <c r="H1776" s="2">
        <f t="shared" si="894"/>
        <v>45130</v>
      </c>
      <c r="I1776" s="2">
        <f t="shared" si="895"/>
        <v>45143</v>
      </c>
      <c r="J1776" s="25">
        <v>1010450.536</v>
      </c>
      <c r="K1776" s="134">
        <f t="shared" si="896"/>
        <v>0.14373577048481095</v>
      </c>
      <c r="L1776" s="143">
        <f t="shared" si="897"/>
        <v>40207.411003837602</v>
      </c>
      <c r="M1776" s="143">
        <f t="shared" si="901"/>
        <v>9.4017467075696626</v>
      </c>
      <c r="N1776" s="25">
        <f t="shared" si="899"/>
        <v>31.768007296103807</v>
      </c>
      <c r="O1776" s="25">
        <f t="shared" si="900"/>
        <v>0</v>
      </c>
      <c r="P1776" s="78"/>
    </row>
    <row r="1777" spans="1:16" x14ac:dyDescent="0.25">
      <c r="A1777" s="2">
        <v>45148</v>
      </c>
      <c r="B1777" s="45" t="s">
        <v>436</v>
      </c>
      <c r="C1777">
        <v>372</v>
      </c>
      <c r="D1777">
        <v>355561</v>
      </c>
      <c r="E1777" s="78"/>
      <c r="F1777">
        <v>0</v>
      </c>
      <c r="G1777">
        <v>241</v>
      </c>
      <c r="H1777" s="2">
        <f t="shared" si="894"/>
        <v>45130</v>
      </c>
      <c r="I1777" s="2">
        <f t="shared" si="895"/>
        <v>45143</v>
      </c>
      <c r="J1777" s="25">
        <v>955267.28390000004</v>
      </c>
      <c r="K1777" s="134">
        <f t="shared" si="896"/>
        <v>0.13588599756089315</v>
      </c>
      <c r="L1777" s="143">
        <f t="shared" si="897"/>
        <v>37221.100941338329</v>
      </c>
      <c r="M1777" s="143">
        <f t="shared" si="901"/>
        <v>25.22854116976422</v>
      </c>
      <c r="N1777" s="25">
        <f t="shared" si="899"/>
        <v>38.941980560797887</v>
      </c>
      <c r="O1777" s="25">
        <f t="shared" si="900"/>
        <v>0</v>
      </c>
      <c r="P1777" s="78"/>
    </row>
    <row r="1778" spans="1:16" x14ac:dyDescent="0.25">
      <c r="A1778" s="2">
        <v>45148</v>
      </c>
      <c r="B1778" s="45" t="s">
        <v>435</v>
      </c>
      <c r="C1778">
        <v>298</v>
      </c>
      <c r="D1778">
        <v>283686</v>
      </c>
      <c r="E1778" s="78"/>
      <c r="F1778">
        <v>0</v>
      </c>
      <c r="G1778">
        <v>459</v>
      </c>
      <c r="H1778" s="2">
        <f t="shared" si="894"/>
        <v>45130</v>
      </c>
      <c r="I1778" s="2">
        <f t="shared" si="895"/>
        <v>45143</v>
      </c>
      <c r="J1778" s="25">
        <v>852989.86710000003</v>
      </c>
      <c r="K1778" s="134">
        <f t="shared" si="896"/>
        <v>0.12133711784517774</v>
      </c>
      <c r="L1778" s="143">
        <f t="shared" si="897"/>
        <v>33257.839388465109</v>
      </c>
      <c r="M1778" s="143">
        <f t="shared" si="901"/>
        <v>53.810721287992656</v>
      </c>
      <c r="N1778" s="25">
        <f t="shared" si="899"/>
        <v>34.935936696779549</v>
      </c>
      <c r="O1778" s="25">
        <f t="shared" si="900"/>
        <v>0</v>
      </c>
      <c r="P1778" s="78"/>
    </row>
    <row r="1779" spans="1:16" x14ac:dyDescent="0.25">
      <c r="A1779" s="2">
        <v>45148</v>
      </c>
      <c r="B1779" s="45" t="s">
        <v>434</v>
      </c>
      <c r="C1779">
        <v>360</v>
      </c>
      <c r="D1779">
        <v>285247</v>
      </c>
      <c r="E1779" s="78"/>
      <c r="F1779">
        <v>0</v>
      </c>
      <c r="G1779">
        <v>1356</v>
      </c>
      <c r="H1779" s="2">
        <f t="shared" si="894"/>
        <v>45130</v>
      </c>
      <c r="I1779" s="2">
        <f t="shared" si="895"/>
        <v>45143</v>
      </c>
      <c r="J1779" s="25">
        <v>980161.63529999997</v>
      </c>
      <c r="K1779" s="134">
        <f t="shared" si="896"/>
        <v>0.13942719888813815</v>
      </c>
      <c r="L1779" s="143">
        <f t="shared" si="897"/>
        <v>29102.036819946938</v>
      </c>
      <c r="M1779" s="143">
        <f t="shared" si="901"/>
        <v>138.34452922501566</v>
      </c>
      <c r="N1779" s="25">
        <f t="shared" si="899"/>
        <v>36.728636077437791</v>
      </c>
      <c r="O1779" s="25">
        <f t="shared" si="900"/>
        <v>0</v>
      </c>
      <c r="P1779" s="78"/>
    </row>
    <row r="1780" spans="1:16" x14ac:dyDescent="0.25">
      <c r="A1780" s="2">
        <v>45148</v>
      </c>
      <c r="B1780" s="45" t="s">
        <v>433</v>
      </c>
      <c r="C1780">
        <v>429</v>
      </c>
      <c r="D1780">
        <v>206092</v>
      </c>
      <c r="E1780" s="78"/>
      <c r="F1780">
        <v>1</v>
      </c>
      <c r="G1780">
        <v>3244</v>
      </c>
      <c r="H1780" s="2">
        <f t="shared" si="894"/>
        <v>45130</v>
      </c>
      <c r="I1780" s="2">
        <f t="shared" si="895"/>
        <v>45143</v>
      </c>
      <c r="J1780" s="25">
        <v>848311.77260000003</v>
      </c>
      <c r="K1780" s="134">
        <f t="shared" si="896"/>
        <v>0.120671662690866</v>
      </c>
      <c r="L1780" s="143">
        <f>D1780/J1780*100000</f>
        <v>24294.369906991433</v>
      </c>
      <c r="M1780" s="143">
        <f t="shared" si="901"/>
        <v>382.40657559866565</v>
      </c>
      <c r="N1780" s="25">
        <f t="shared" si="899"/>
        <v>50.57102988034142</v>
      </c>
      <c r="O1780" s="25">
        <f t="shared" si="900"/>
        <v>0.11788118853226438</v>
      </c>
      <c r="P1780" s="78"/>
    </row>
    <row r="1781" spans="1:16" x14ac:dyDescent="0.25">
      <c r="A1781" s="2">
        <v>45148</v>
      </c>
      <c r="B1781" s="45" t="s">
        <v>432</v>
      </c>
      <c r="C1781">
        <v>440</v>
      </c>
      <c r="D1781">
        <v>116133</v>
      </c>
      <c r="E1781" s="78"/>
      <c r="F1781">
        <v>0</v>
      </c>
      <c r="G1781">
        <v>5665</v>
      </c>
      <c r="H1781" s="2">
        <f t="shared" si="894"/>
        <v>45130</v>
      </c>
      <c r="I1781" s="2">
        <f t="shared" si="895"/>
        <v>45143</v>
      </c>
      <c r="J1781" s="25">
        <v>515462.70819999999</v>
      </c>
      <c r="K1781" s="134">
        <f t="shared" si="896"/>
        <v>7.332415282059318E-2</v>
      </c>
      <c r="L1781" s="143">
        <f t="shared" ref="L1781:L1782" si="902">D1781/J1781*100000</f>
        <v>22529.854857112241</v>
      </c>
      <c r="M1781" s="143">
        <f t="shared" si="901"/>
        <v>1099.0125783846181</v>
      </c>
      <c r="N1781" s="25">
        <f t="shared" si="899"/>
        <v>85.360200262882955</v>
      </c>
      <c r="O1781" s="25">
        <f t="shared" si="900"/>
        <v>0</v>
      </c>
      <c r="P1781" s="78"/>
    </row>
    <row r="1782" spans="1:16" x14ac:dyDescent="0.25">
      <c r="A1782" s="2">
        <v>45148</v>
      </c>
      <c r="B1782" s="45" t="s">
        <v>431</v>
      </c>
      <c r="C1782">
        <v>421</v>
      </c>
      <c r="D1782">
        <v>93272</v>
      </c>
      <c r="E1782" s="78"/>
      <c r="F1782">
        <v>6</v>
      </c>
      <c r="G1782">
        <v>13670</v>
      </c>
      <c r="H1782" s="2">
        <f t="shared" si="894"/>
        <v>45130</v>
      </c>
      <c r="I1782" s="2">
        <f t="shared" si="895"/>
        <v>45143</v>
      </c>
      <c r="J1782" s="25">
        <v>301697.90029999998</v>
      </c>
      <c r="K1782" s="134">
        <f t="shared" si="896"/>
        <v>4.2916282003209488E-2</v>
      </c>
      <c r="L1782" s="143">
        <f t="shared" si="902"/>
        <v>30915.69411230669</v>
      </c>
      <c r="M1782" s="143">
        <f t="shared" si="901"/>
        <v>4531.0225846474023</v>
      </c>
      <c r="N1782" s="25">
        <f t="shared" si="899"/>
        <v>139.54356314093314</v>
      </c>
      <c r="O1782" s="25">
        <f t="shared" si="900"/>
        <v>1.9887443678042729</v>
      </c>
      <c r="P1782" s="78"/>
    </row>
    <row r="1783" spans="1:16" x14ac:dyDescent="0.25">
      <c r="A1783" s="2">
        <v>45148</v>
      </c>
      <c r="B1783" s="45" t="s">
        <v>430</v>
      </c>
      <c r="C1783">
        <v>2</v>
      </c>
      <c r="D1783">
        <v>559</v>
      </c>
      <c r="E1783" s="78"/>
      <c r="F1783">
        <v>0</v>
      </c>
      <c r="G1783">
        <v>0</v>
      </c>
      <c r="H1783" s="2">
        <f t="shared" si="894"/>
        <v>45130</v>
      </c>
      <c r="I1783" s="2">
        <f t="shared" si="895"/>
        <v>45143</v>
      </c>
      <c r="P1783" s="78"/>
    </row>
    <row r="1784" spans="1:16" x14ac:dyDescent="0.25">
      <c r="A1784" s="2">
        <v>45155</v>
      </c>
      <c r="B1784" s="45" t="s">
        <v>487</v>
      </c>
      <c r="C1784">
        <v>333</v>
      </c>
      <c r="D1784">
        <v>111484</v>
      </c>
      <c r="E1784" s="78"/>
      <c r="F1784">
        <v>0</v>
      </c>
      <c r="G1784">
        <v>10</v>
      </c>
      <c r="H1784" s="2">
        <f t="shared" ref="H1784:H1795" si="903">A1784-18</f>
        <v>45137</v>
      </c>
      <c r="I1784" s="2">
        <f t="shared" ref="I1784:I1795" si="904">A1784-5</f>
        <v>45150</v>
      </c>
      <c r="J1784" s="25">
        <v>356878.93309933</v>
      </c>
      <c r="K1784" s="134">
        <f t="shared" ref="K1784:K1794" si="905">J1784/7029916.9969439</f>
        <v>5.0765739233404203E-2</v>
      </c>
      <c r="L1784" s="143">
        <f t="shared" ref="L1784:L1791" si="906">D1784/J1784*100000</f>
        <v>31238.60493299858</v>
      </c>
      <c r="M1784" s="143">
        <f t="shared" ref="M1784:M1785" si="907">G1784/J1784*100000</f>
        <v>2.8020706947183971</v>
      </c>
      <c r="N1784" s="25">
        <f t="shared" ref="N1784:N1794" si="908">C1784/J1784*100000</f>
        <v>93.308954134122629</v>
      </c>
      <c r="O1784" s="25">
        <f t="shared" ref="O1784:O1794" si="909">F1784/J1784*100000</f>
        <v>0</v>
      </c>
      <c r="P1784" s="78"/>
    </row>
    <row r="1785" spans="1:16" x14ac:dyDescent="0.25">
      <c r="A1785" s="2">
        <v>45155</v>
      </c>
      <c r="B1785" s="45" t="s">
        <v>893</v>
      </c>
      <c r="C1785">
        <v>62</v>
      </c>
      <c r="D1785">
        <v>116538</v>
      </c>
      <c r="E1785" s="78"/>
      <c r="F1785">
        <v>0</v>
      </c>
      <c r="G1785">
        <v>3</v>
      </c>
      <c r="H1785" s="2">
        <f t="shared" si="903"/>
        <v>45137</v>
      </c>
      <c r="I1785" s="2">
        <f t="shared" si="904"/>
        <v>45150</v>
      </c>
      <c r="J1785" s="25">
        <v>369226.19342092</v>
      </c>
      <c r="K1785" s="134">
        <f t="shared" si="905"/>
        <v>5.2522127015359195E-2</v>
      </c>
      <c r="L1785" s="143">
        <f t="shared" si="906"/>
        <v>31562.766151627282</v>
      </c>
      <c r="M1785" s="143">
        <f t="shared" si="907"/>
        <v>0.81251006928968939</v>
      </c>
      <c r="N1785" s="25">
        <f t="shared" si="908"/>
        <v>16.791874765320252</v>
      </c>
      <c r="O1785" s="25">
        <f t="shared" si="909"/>
        <v>0</v>
      </c>
      <c r="P1785" s="78"/>
    </row>
    <row r="1786" spans="1:16" x14ac:dyDescent="0.25">
      <c r="A1786" s="2">
        <v>45155</v>
      </c>
      <c r="B1786" s="45" t="s">
        <v>894</v>
      </c>
      <c r="C1786">
        <v>64</v>
      </c>
      <c r="D1786">
        <v>125042</v>
      </c>
      <c r="E1786" s="78"/>
      <c r="F1786">
        <v>0</v>
      </c>
      <c r="G1786">
        <v>7</v>
      </c>
      <c r="H1786" s="2">
        <f t="shared" si="903"/>
        <v>45137</v>
      </c>
      <c r="I1786" s="2">
        <f t="shared" si="904"/>
        <v>45150</v>
      </c>
      <c r="J1786" s="25">
        <v>384022.39189282001</v>
      </c>
      <c r="K1786" s="134">
        <f t="shared" si="905"/>
        <v>5.4626874266049681E-2</v>
      </c>
      <c r="L1786" s="143">
        <f t="shared" si="906"/>
        <v>32561.122121987879</v>
      </c>
      <c r="M1786" s="143">
        <f>G1786/J1786*100000</f>
        <v>1.8228103745454738</v>
      </c>
      <c r="N1786" s="25">
        <f t="shared" si="908"/>
        <v>16.66569485298719</v>
      </c>
      <c r="O1786" s="25">
        <f t="shared" si="909"/>
        <v>0</v>
      </c>
      <c r="P1786" s="78"/>
    </row>
    <row r="1787" spans="1:16" x14ac:dyDescent="0.25">
      <c r="A1787" s="2">
        <v>45155</v>
      </c>
      <c r="B1787" s="45" t="s">
        <v>895</v>
      </c>
      <c r="C1787">
        <v>82</v>
      </c>
      <c r="D1787">
        <v>157724</v>
      </c>
      <c r="E1787" s="78"/>
      <c r="F1787">
        <v>0</v>
      </c>
      <c r="G1787">
        <v>11</v>
      </c>
      <c r="H1787" s="2">
        <f t="shared" si="903"/>
        <v>45137</v>
      </c>
      <c r="I1787" s="2">
        <f t="shared" si="904"/>
        <v>45150</v>
      </c>
      <c r="J1787" s="25">
        <v>455447.77465808002</v>
      </c>
      <c r="K1787" s="134">
        <f t="shared" si="905"/>
        <v>6.4787077124249942E-2</v>
      </c>
      <c r="L1787" s="143">
        <f t="shared" si="906"/>
        <v>34630.534778308822</v>
      </c>
      <c r="M1787" s="143">
        <f t="shared" ref="M1787:M1794" si="910">G1787/J1787*100000</f>
        <v>2.4152055651733222</v>
      </c>
      <c r="N1787" s="25">
        <f t="shared" si="908"/>
        <v>18.004259667655674</v>
      </c>
      <c r="O1787" s="25">
        <f t="shared" si="909"/>
        <v>0</v>
      </c>
      <c r="P1787" s="78"/>
    </row>
    <row r="1788" spans="1:16" x14ac:dyDescent="0.25">
      <c r="A1788" s="2">
        <v>45155</v>
      </c>
      <c r="B1788" s="45" t="s">
        <v>437</v>
      </c>
      <c r="C1788">
        <v>374</v>
      </c>
      <c r="D1788">
        <v>406488</v>
      </c>
      <c r="E1788" s="78"/>
      <c r="F1788">
        <v>0</v>
      </c>
      <c r="G1788">
        <v>95</v>
      </c>
      <c r="H1788" s="2">
        <f t="shared" si="903"/>
        <v>45137</v>
      </c>
      <c r="I1788" s="2">
        <f t="shared" si="904"/>
        <v>45150</v>
      </c>
      <c r="J1788" s="25">
        <v>1010450.536</v>
      </c>
      <c r="K1788" s="134">
        <f t="shared" si="905"/>
        <v>0.14373577048481095</v>
      </c>
      <c r="L1788" s="143">
        <f t="shared" si="906"/>
        <v>40228.391743858701</v>
      </c>
      <c r="M1788" s="143">
        <f t="shared" si="910"/>
        <v>9.4017467075696626</v>
      </c>
      <c r="N1788" s="25">
        <f t="shared" si="908"/>
        <v>37.013192301379512</v>
      </c>
      <c r="O1788" s="25">
        <f t="shared" si="909"/>
        <v>0</v>
      </c>
      <c r="P1788" s="78"/>
    </row>
    <row r="1789" spans="1:16" x14ac:dyDescent="0.25">
      <c r="A1789" s="2">
        <v>45155</v>
      </c>
      <c r="B1789" s="45" t="s">
        <v>436</v>
      </c>
      <c r="C1789">
        <v>437</v>
      </c>
      <c r="D1789">
        <v>355798</v>
      </c>
      <c r="E1789" s="78"/>
      <c r="F1789">
        <v>0</v>
      </c>
      <c r="G1789">
        <v>241</v>
      </c>
      <c r="H1789" s="2">
        <f t="shared" si="903"/>
        <v>45137</v>
      </c>
      <c r="I1789" s="2">
        <f t="shared" si="904"/>
        <v>45150</v>
      </c>
      <c r="J1789" s="25">
        <v>955267.28390000004</v>
      </c>
      <c r="K1789" s="134">
        <f t="shared" si="905"/>
        <v>0.13588599756089315</v>
      </c>
      <c r="L1789" s="143">
        <f t="shared" si="906"/>
        <v>37245.91075153432</v>
      </c>
      <c r="M1789" s="143">
        <f t="shared" si="910"/>
        <v>25.22854116976422</v>
      </c>
      <c r="N1789" s="25">
        <f t="shared" si="908"/>
        <v>45.746358884593221</v>
      </c>
      <c r="O1789" s="25">
        <f t="shared" si="909"/>
        <v>0</v>
      </c>
      <c r="P1789" s="78"/>
    </row>
    <row r="1790" spans="1:16" x14ac:dyDescent="0.25">
      <c r="A1790" s="2">
        <v>45155</v>
      </c>
      <c r="B1790" s="45" t="s">
        <v>435</v>
      </c>
      <c r="C1790">
        <v>382</v>
      </c>
      <c r="D1790">
        <v>283906</v>
      </c>
      <c r="E1790" s="78"/>
      <c r="F1790">
        <v>1</v>
      </c>
      <c r="G1790">
        <v>460</v>
      </c>
      <c r="H1790" s="2">
        <f t="shared" si="903"/>
        <v>45137</v>
      </c>
      <c r="I1790" s="2">
        <f t="shared" si="904"/>
        <v>45150</v>
      </c>
      <c r="J1790" s="25">
        <v>852989.86710000003</v>
      </c>
      <c r="K1790" s="134">
        <f t="shared" si="905"/>
        <v>0.12133711784517774</v>
      </c>
      <c r="L1790" s="143">
        <f t="shared" si="906"/>
        <v>33283.631019583539</v>
      </c>
      <c r="M1790" s="143">
        <f t="shared" si="910"/>
        <v>53.927955974894601</v>
      </c>
      <c r="N1790" s="25">
        <f t="shared" si="908"/>
        <v>44.78365039654291</v>
      </c>
      <c r="O1790" s="25">
        <f t="shared" si="909"/>
        <v>0.11723468690194479</v>
      </c>
      <c r="P1790" s="78"/>
    </row>
    <row r="1791" spans="1:16" x14ac:dyDescent="0.25">
      <c r="A1791" s="2">
        <v>45155</v>
      </c>
      <c r="B1791" s="45" t="s">
        <v>434</v>
      </c>
      <c r="C1791">
        <v>437</v>
      </c>
      <c r="D1791">
        <v>285503</v>
      </c>
      <c r="E1791" s="78"/>
      <c r="F1791">
        <v>1</v>
      </c>
      <c r="G1791">
        <v>1357</v>
      </c>
      <c r="H1791" s="2">
        <f t="shared" si="903"/>
        <v>45137</v>
      </c>
      <c r="I1791" s="2">
        <f t="shared" si="904"/>
        <v>45150</v>
      </c>
      <c r="J1791" s="25">
        <v>980161.63529999997</v>
      </c>
      <c r="K1791" s="134">
        <f t="shared" si="905"/>
        <v>0.13942719888813815</v>
      </c>
      <c r="L1791" s="143">
        <f t="shared" si="906"/>
        <v>29128.154961157561</v>
      </c>
      <c r="M1791" s="143">
        <f t="shared" si="910"/>
        <v>138.44655321411966</v>
      </c>
      <c r="N1791" s="25">
        <f t="shared" si="908"/>
        <v>44.584483238445316</v>
      </c>
      <c r="O1791" s="25">
        <f t="shared" si="909"/>
        <v>0.10202398910399386</v>
      </c>
      <c r="P1791" s="78"/>
    </row>
    <row r="1792" spans="1:16" x14ac:dyDescent="0.25">
      <c r="A1792" s="2">
        <v>45155</v>
      </c>
      <c r="B1792" s="45" t="s">
        <v>433</v>
      </c>
      <c r="C1792">
        <v>576</v>
      </c>
      <c r="D1792">
        <v>206430</v>
      </c>
      <c r="E1792" s="78"/>
      <c r="F1792">
        <v>1</v>
      </c>
      <c r="G1792">
        <v>3245</v>
      </c>
      <c r="H1792" s="2">
        <f t="shared" si="903"/>
        <v>45137</v>
      </c>
      <c r="I1792" s="2">
        <f t="shared" si="904"/>
        <v>45150</v>
      </c>
      <c r="J1792" s="25">
        <v>848311.77260000003</v>
      </c>
      <c r="K1792" s="134">
        <f t="shared" si="905"/>
        <v>0.120671662690866</v>
      </c>
      <c r="L1792" s="143">
        <f>D1792/J1792*100000</f>
        <v>24334.213748715338</v>
      </c>
      <c r="M1792" s="143">
        <f t="shared" si="910"/>
        <v>382.52445678719795</v>
      </c>
      <c r="N1792" s="25">
        <f t="shared" si="908"/>
        <v>67.899564594584291</v>
      </c>
      <c r="O1792" s="25">
        <f t="shared" si="909"/>
        <v>0.11788118853226438</v>
      </c>
      <c r="P1792" s="78"/>
    </row>
    <row r="1793" spans="1:16" x14ac:dyDescent="0.25">
      <c r="A1793" s="2">
        <v>45155</v>
      </c>
      <c r="B1793" s="45" t="s">
        <v>432</v>
      </c>
      <c r="C1793">
        <v>569</v>
      </c>
      <c r="D1793">
        <v>116478</v>
      </c>
      <c r="E1793" s="78"/>
      <c r="F1793">
        <v>4</v>
      </c>
      <c r="G1793">
        <v>5670</v>
      </c>
      <c r="H1793" s="2">
        <f t="shared" si="903"/>
        <v>45137</v>
      </c>
      <c r="I1793" s="2">
        <f t="shared" si="904"/>
        <v>45150</v>
      </c>
      <c r="J1793" s="25">
        <v>515462.70819999999</v>
      </c>
      <c r="K1793" s="134">
        <f t="shared" si="905"/>
        <v>7.332415282059318E-2</v>
      </c>
      <c r="L1793" s="143">
        <f t="shared" ref="L1793:L1794" si="911">D1793/J1793*100000</f>
        <v>22596.785014136549</v>
      </c>
      <c r="M1793" s="143">
        <f t="shared" si="910"/>
        <v>1099.9825806603328</v>
      </c>
      <c r="N1793" s="25">
        <f t="shared" si="908"/>
        <v>110.3862589763191</v>
      </c>
      <c r="O1793" s="25">
        <f t="shared" si="909"/>
        <v>0.77600182057166334</v>
      </c>
      <c r="P1793" s="78"/>
    </row>
    <row r="1794" spans="1:16" x14ac:dyDescent="0.25">
      <c r="A1794" s="2">
        <v>45155</v>
      </c>
      <c r="B1794" s="45" t="s">
        <v>431</v>
      </c>
      <c r="C1794">
        <v>582</v>
      </c>
      <c r="D1794">
        <v>93644</v>
      </c>
      <c r="E1794" s="78"/>
      <c r="F1794">
        <v>13</v>
      </c>
      <c r="G1794">
        <v>13683</v>
      </c>
      <c r="H1794" s="2">
        <f t="shared" si="903"/>
        <v>45137</v>
      </c>
      <c r="I1794" s="2">
        <f t="shared" si="904"/>
        <v>45150</v>
      </c>
      <c r="J1794" s="25">
        <v>301697.90029999998</v>
      </c>
      <c r="K1794" s="134">
        <f t="shared" si="905"/>
        <v>4.2916282003209488E-2</v>
      </c>
      <c r="L1794" s="143">
        <f t="shared" si="911"/>
        <v>31038.996263110552</v>
      </c>
      <c r="M1794" s="143">
        <f t="shared" si="910"/>
        <v>4535.3315307776438</v>
      </c>
      <c r="N1794" s="25">
        <f t="shared" si="908"/>
        <v>192.90820367701446</v>
      </c>
      <c r="O1794" s="25">
        <f t="shared" si="909"/>
        <v>4.3089461302425915</v>
      </c>
      <c r="P1794" s="78"/>
    </row>
    <row r="1795" spans="1:16" x14ac:dyDescent="0.25">
      <c r="A1795" s="2">
        <v>45155</v>
      </c>
      <c r="B1795" s="45" t="s">
        <v>430</v>
      </c>
      <c r="C1795">
        <v>1</v>
      </c>
      <c r="D1795">
        <v>550</v>
      </c>
      <c r="E1795" s="78"/>
      <c r="F1795">
        <v>0</v>
      </c>
      <c r="G1795">
        <v>0</v>
      </c>
      <c r="H1795" s="2">
        <f t="shared" si="903"/>
        <v>45137</v>
      </c>
      <c r="I1795" s="2">
        <f t="shared" si="904"/>
        <v>45150</v>
      </c>
      <c r="P1795" s="78"/>
    </row>
    <row r="1796" spans="1:16" x14ac:dyDescent="0.25">
      <c r="A1796" s="2">
        <v>45162</v>
      </c>
      <c r="B1796" s="45" t="s">
        <v>487</v>
      </c>
      <c r="C1796">
        <v>426</v>
      </c>
      <c r="D1796">
        <v>111706</v>
      </c>
      <c r="E1796" s="78"/>
      <c r="F1796">
        <v>0</v>
      </c>
      <c r="G1796">
        <v>10</v>
      </c>
      <c r="H1796" s="2">
        <f t="shared" ref="H1796:H1807" si="912">A1796-18</f>
        <v>45144</v>
      </c>
      <c r="I1796" s="2">
        <f t="shared" ref="I1796:I1807" si="913">A1796-5</f>
        <v>45157</v>
      </c>
      <c r="J1796" s="25">
        <v>356878.93309933</v>
      </c>
      <c r="K1796" s="134">
        <f t="shared" ref="K1796:K1806" si="914">J1796/7029916.9969439</f>
        <v>5.0765739233404203E-2</v>
      </c>
      <c r="L1796" s="143">
        <f t="shared" ref="L1796:L1803" si="915">D1796/J1796*100000</f>
        <v>31300.810902421326</v>
      </c>
      <c r="M1796" s="143">
        <f t="shared" ref="M1796:M1797" si="916">G1796/J1796*100000</f>
        <v>2.8020706947183971</v>
      </c>
      <c r="N1796" s="25">
        <f t="shared" ref="N1796:N1806" si="917">C1796/J1796*100000</f>
        <v>119.36821159500373</v>
      </c>
      <c r="O1796" s="25">
        <f t="shared" ref="O1796:O1806" si="918">F1796/J1796*100000</f>
        <v>0</v>
      </c>
      <c r="P1796" s="78"/>
    </row>
    <row r="1797" spans="1:16" x14ac:dyDescent="0.25">
      <c r="A1797" s="2">
        <v>45162</v>
      </c>
      <c r="B1797" s="45" t="s">
        <v>893</v>
      </c>
      <c r="C1797">
        <v>85</v>
      </c>
      <c r="D1797">
        <v>116586</v>
      </c>
      <c r="E1797" s="78"/>
      <c r="F1797">
        <v>0</v>
      </c>
      <c r="G1797">
        <v>3</v>
      </c>
      <c r="H1797" s="2">
        <f t="shared" si="912"/>
        <v>45144</v>
      </c>
      <c r="I1797" s="2">
        <f t="shared" si="913"/>
        <v>45157</v>
      </c>
      <c r="J1797" s="25">
        <v>369226.19342092</v>
      </c>
      <c r="K1797" s="134">
        <f t="shared" si="914"/>
        <v>5.2522127015359195E-2</v>
      </c>
      <c r="L1797" s="143">
        <f t="shared" si="915"/>
        <v>31575.766312735916</v>
      </c>
      <c r="M1797" s="143">
        <f t="shared" si="916"/>
        <v>0.81251006928968939</v>
      </c>
      <c r="N1797" s="25">
        <f t="shared" si="917"/>
        <v>23.021118629874536</v>
      </c>
      <c r="O1797" s="25">
        <f t="shared" si="918"/>
        <v>0</v>
      </c>
      <c r="P1797" s="78"/>
    </row>
    <row r="1798" spans="1:16" x14ac:dyDescent="0.25">
      <c r="A1798" s="2">
        <v>45162</v>
      </c>
      <c r="B1798" s="45" t="s">
        <v>894</v>
      </c>
      <c r="C1798">
        <v>70</v>
      </c>
      <c r="D1798">
        <v>125072</v>
      </c>
      <c r="E1798" s="78"/>
      <c r="F1798">
        <v>0</v>
      </c>
      <c r="G1798">
        <v>7</v>
      </c>
      <c r="H1798" s="2">
        <f t="shared" si="912"/>
        <v>45144</v>
      </c>
      <c r="I1798" s="2">
        <f t="shared" si="913"/>
        <v>45157</v>
      </c>
      <c r="J1798" s="25">
        <v>384022.39189282001</v>
      </c>
      <c r="K1798" s="134">
        <f t="shared" si="914"/>
        <v>5.4626874266049681E-2</v>
      </c>
      <c r="L1798" s="143">
        <f t="shared" si="915"/>
        <v>32568.934166450214</v>
      </c>
      <c r="M1798" s="143">
        <f>G1798/J1798*100000</f>
        <v>1.8228103745454738</v>
      </c>
      <c r="N1798" s="25">
        <f t="shared" si="917"/>
        <v>18.228103745454739</v>
      </c>
      <c r="O1798" s="25">
        <f t="shared" si="918"/>
        <v>0</v>
      </c>
      <c r="P1798" s="78"/>
    </row>
    <row r="1799" spans="1:16" x14ac:dyDescent="0.25">
      <c r="A1799" s="2">
        <v>45162</v>
      </c>
      <c r="B1799" s="45" t="s">
        <v>895</v>
      </c>
      <c r="C1799">
        <v>96</v>
      </c>
      <c r="D1799">
        <v>157807</v>
      </c>
      <c r="E1799" s="78"/>
      <c r="F1799">
        <v>0</v>
      </c>
      <c r="G1799">
        <v>11</v>
      </c>
      <c r="H1799" s="2">
        <f t="shared" si="912"/>
        <v>45144</v>
      </c>
      <c r="I1799" s="2">
        <f t="shared" si="913"/>
        <v>45157</v>
      </c>
      <c r="J1799" s="25">
        <v>455447.77465808002</v>
      </c>
      <c r="K1799" s="134">
        <f t="shared" si="914"/>
        <v>6.4787077124249942E-2</v>
      </c>
      <c r="L1799" s="143">
        <f t="shared" si="915"/>
        <v>34648.758602118767</v>
      </c>
      <c r="M1799" s="143">
        <f t="shared" ref="M1799:M1806" si="919">G1799/J1799*100000</f>
        <v>2.4152055651733222</v>
      </c>
      <c r="N1799" s="25">
        <f t="shared" si="917"/>
        <v>21.078157659694448</v>
      </c>
      <c r="O1799" s="25">
        <f t="shared" si="918"/>
        <v>0</v>
      </c>
      <c r="P1799" s="78"/>
    </row>
    <row r="1800" spans="1:16" x14ac:dyDescent="0.25">
      <c r="A1800" s="2">
        <v>45162</v>
      </c>
      <c r="B1800" s="45" t="s">
        <v>437</v>
      </c>
      <c r="C1800">
        <v>492</v>
      </c>
      <c r="D1800">
        <v>406806</v>
      </c>
      <c r="E1800" s="78"/>
      <c r="F1800">
        <v>0</v>
      </c>
      <c r="G1800">
        <v>95</v>
      </c>
      <c r="H1800" s="2">
        <f t="shared" si="912"/>
        <v>45144</v>
      </c>
      <c r="I1800" s="2">
        <f t="shared" si="913"/>
        <v>45157</v>
      </c>
      <c r="J1800" s="25">
        <v>1010450.536</v>
      </c>
      <c r="K1800" s="134">
        <f t="shared" si="914"/>
        <v>0.14373577048481095</v>
      </c>
      <c r="L1800" s="143">
        <f t="shared" si="915"/>
        <v>40259.862853890358</v>
      </c>
      <c r="M1800" s="143">
        <f t="shared" si="919"/>
        <v>9.4017467075696626</v>
      </c>
      <c r="N1800" s="25">
        <f t="shared" si="917"/>
        <v>48.691151369729198</v>
      </c>
      <c r="O1800" s="25">
        <f t="shared" si="918"/>
        <v>0</v>
      </c>
      <c r="P1800" s="78"/>
    </row>
    <row r="1801" spans="1:16" x14ac:dyDescent="0.25">
      <c r="A1801" s="2">
        <v>45162</v>
      </c>
      <c r="B1801" s="45" t="s">
        <v>436</v>
      </c>
      <c r="C1801">
        <v>496</v>
      </c>
      <c r="D1801">
        <v>356093</v>
      </c>
      <c r="E1801" s="78"/>
      <c r="F1801">
        <v>1</v>
      </c>
      <c r="G1801">
        <v>242</v>
      </c>
      <c r="H1801" s="2">
        <f t="shared" si="912"/>
        <v>45144</v>
      </c>
      <c r="I1801" s="2">
        <f t="shared" si="913"/>
        <v>45157</v>
      </c>
      <c r="J1801" s="25">
        <v>955267.28390000004</v>
      </c>
      <c r="K1801" s="134">
        <f t="shared" si="914"/>
        <v>0.13588599756089315</v>
      </c>
      <c r="L1801" s="143">
        <f t="shared" si="915"/>
        <v>37276.792160850011</v>
      </c>
      <c r="M1801" s="143">
        <f t="shared" si="919"/>
        <v>25.333223913207227</v>
      </c>
      <c r="N1801" s="25">
        <f t="shared" si="917"/>
        <v>51.922640747730519</v>
      </c>
      <c r="O1801" s="25">
        <f t="shared" si="918"/>
        <v>0.10468274344300507</v>
      </c>
      <c r="P1801" s="78"/>
    </row>
    <row r="1802" spans="1:16" x14ac:dyDescent="0.25">
      <c r="A1802" s="2">
        <v>45162</v>
      </c>
      <c r="B1802" s="45" t="s">
        <v>435</v>
      </c>
      <c r="C1802">
        <v>444</v>
      </c>
      <c r="D1802">
        <v>284163</v>
      </c>
      <c r="E1802" s="78"/>
      <c r="F1802">
        <v>1</v>
      </c>
      <c r="G1802">
        <v>461</v>
      </c>
      <c r="H1802" s="2">
        <f t="shared" si="912"/>
        <v>45144</v>
      </c>
      <c r="I1802" s="2">
        <f t="shared" si="913"/>
        <v>45157</v>
      </c>
      <c r="J1802" s="25">
        <v>852989.86710000003</v>
      </c>
      <c r="K1802" s="134">
        <f t="shared" si="914"/>
        <v>0.12133711784517774</v>
      </c>
      <c r="L1802" s="143">
        <f t="shared" si="915"/>
        <v>33313.760334117338</v>
      </c>
      <c r="M1802" s="143">
        <f t="shared" si="919"/>
        <v>54.045190661796546</v>
      </c>
      <c r="N1802" s="25">
        <f t="shared" si="917"/>
        <v>52.052200984463489</v>
      </c>
      <c r="O1802" s="25">
        <f t="shared" si="918"/>
        <v>0.11723468690194479</v>
      </c>
      <c r="P1802" s="78"/>
    </row>
    <row r="1803" spans="1:16" x14ac:dyDescent="0.25">
      <c r="A1803" s="2">
        <v>45162</v>
      </c>
      <c r="B1803" s="45" t="s">
        <v>434</v>
      </c>
      <c r="C1803">
        <v>539</v>
      </c>
      <c r="D1803">
        <v>285827</v>
      </c>
      <c r="E1803" s="78"/>
      <c r="F1803">
        <v>2</v>
      </c>
      <c r="G1803">
        <v>1358</v>
      </c>
      <c r="H1803" s="2">
        <f t="shared" si="912"/>
        <v>45144</v>
      </c>
      <c r="I1803" s="2">
        <f t="shared" si="913"/>
        <v>45157</v>
      </c>
      <c r="J1803" s="25">
        <v>980161.63529999997</v>
      </c>
      <c r="K1803" s="134">
        <f t="shared" si="914"/>
        <v>0.13942719888813815</v>
      </c>
      <c r="L1803" s="143">
        <f t="shared" si="915"/>
        <v>29161.210733627253</v>
      </c>
      <c r="M1803" s="143">
        <f t="shared" si="919"/>
        <v>138.54857720322366</v>
      </c>
      <c r="N1803" s="25">
        <f t="shared" si="917"/>
        <v>54.990930127052685</v>
      </c>
      <c r="O1803" s="25">
        <f t="shared" si="918"/>
        <v>0.20404797820798773</v>
      </c>
      <c r="P1803" s="78"/>
    </row>
    <row r="1804" spans="1:16" x14ac:dyDescent="0.25">
      <c r="A1804" s="2">
        <v>45162</v>
      </c>
      <c r="B1804" s="45" t="s">
        <v>433</v>
      </c>
      <c r="C1804">
        <v>709</v>
      </c>
      <c r="D1804">
        <v>206853</v>
      </c>
      <c r="E1804" s="78"/>
      <c r="F1804">
        <v>1</v>
      </c>
      <c r="G1804">
        <v>3247</v>
      </c>
      <c r="H1804" s="2">
        <f t="shared" si="912"/>
        <v>45144</v>
      </c>
      <c r="I1804" s="2">
        <f t="shared" si="913"/>
        <v>45157</v>
      </c>
      <c r="J1804" s="25">
        <v>848311.77260000003</v>
      </c>
      <c r="K1804" s="134">
        <f t="shared" si="914"/>
        <v>0.120671662690866</v>
      </c>
      <c r="L1804" s="143">
        <f>D1804/J1804*100000</f>
        <v>24384.077491464486</v>
      </c>
      <c r="M1804" s="143">
        <f t="shared" si="919"/>
        <v>382.76021916426248</v>
      </c>
      <c r="N1804" s="25">
        <f t="shared" si="917"/>
        <v>83.577762669375446</v>
      </c>
      <c r="O1804" s="25">
        <f t="shared" si="918"/>
        <v>0.11788118853226438</v>
      </c>
      <c r="P1804" s="78"/>
    </row>
    <row r="1805" spans="1:16" x14ac:dyDescent="0.25">
      <c r="A1805" s="2">
        <v>45162</v>
      </c>
      <c r="B1805" s="45" t="s">
        <v>432</v>
      </c>
      <c r="C1805">
        <v>695</v>
      </c>
      <c r="D1805">
        <v>116893</v>
      </c>
      <c r="E1805" s="78"/>
      <c r="F1805">
        <v>7</v>
      </c>
      <c r="G1805">
        <v>5674</v>
      </c>
      <c r="H1805" s="2">
        <f t="shared" si="912"/>
        <v>45144</v>
      </c>
      <c r="I1805" s="2">
        <f t="shared" si="913"/>
        <v>45157</v>
      </c>
      <c r="J1805" s="25">
        <v>515462.70819999999</v>
      </c>
      <c r="K1805" s="134">
        <f t="shared" si="914"/>
        <v>7.332415282059318E-2</v>
      </c>
      <c r="L1805" s="143">
        <f t="shared" ref="L1805:L1806" si="920">D1805/J1805*100000</f>
        <v>22677.295203020858</v>
      </c>
      <c r="M1805" s="143">
        <f t="shared" si="919"/>
        <v>1100.7585824809044</v>
      </c>
      <c r="N1805" s="25">
        <f t="shared" si="917"/>
        <v>134.8303163243265</v>
      </c>
      <c r="O1805" s="25">
        <f t="shared" si="918"/>
        <v>1.3580031860004107</v>
      </c>
      <c r="P1805" s="78"/>
    </row>
    <row r="1806" spans="1:16" x14ac:dyDescent="0.25">
      <c r="A1806" s="2">
        <v>45162</v>
      </c>
      <c r="B1806" s="45" t="s">
        <v>431</v>
      </c>
      <c r="C1806">
        <v>701</v>
      </c>
      <c r="D1806">
        <v>93976</v>
      </c>
      <c r="E1806" s="78"/>
      <c r="F1806">
        <v>21</v>
      </c>
      <c r="G1806">
        <v>13694</v>
      </c>
      <c r="H1806" s="2">
        <f t="shared" si="912"/>
        <v>45144</v>
      </c>
      <c r="I1806" s="2">
        <f t="shared" si="913"/>
        <v>45157</v>
      </c>
      <c r="J1806" s="25">
        <v>301697.90029999998</v>
      </c>
      <c r="K1806" s="134">
        <f t="shared" si="914"/>
        <v>4.2916282003209488E-2</v>
      </c>
      <c r="L1806" s="143">
        <f t="shared" si="920"/>
        <v>31149.040118129058</v>
      </c>
      <c r="M1806" s="143">
        <f t="shared" si="919"/>
        <v>4538.9775621186191</v>
      </c>
      <c r="N1806" s="25">
        <f t="shared" si="917"/>
        <v>232.35163363846587</v>
      </c>
      <c r="O1806" s="25">
        <f t="shared" si="918"/>
        <v>6.9606052873149551</v>
      </c>
      <c r="P1806" s="78"/>
    </row>
    <row r="1807" spans="1:16" x14ac:dyDescent="0.25">
      <c r="A1807" s="2">
        <v>45162</v>
      </c>
      <c r="B1807" s="45" t="s">
        <v>430</v>
      </c>
      <c r="C1807">
        <v>1</v>
      </c>
      <c r="D1807">
        <v>547</v>
      </c>
      <c r="E1807" s="78"/>
      <c r="F1807">
        <v>0</v>
      </c>
      <c r="G1807">
        <v>0</v>
      </c>
      <c r="H1807" s="2">
        <f t="shared" si="912"/>
        <v>45144</v>
      </c>
      <c r="I1807" s="2">
        <f t="shared" si="913"/>
        <v>45157</v>
      </c>
      <c r="P1807" s="78"/>
    </row>
    <row r="1808" spans="1:16" x14ac:dyDescent="0.25">
      <c r="A1808" s="2">
        <v>45169</v>
      </c>
      <c r="B1808" s="45" t="s">
        <v>487</v>
      </c>
      <c r="C1808">
        <v>445</v>
      </c>
      <c r="D1808">
        <v>111974</v>
      </c>
      <c r="E1808" s="78"/>
      <c r="F1808">
        <v>0</v>
      </c>
      <c r="G1808">
        <v>10</v>
      </c>
      <c r="H1808" s="2">
        <f t="shared" ref="H1808:H1819" si="921">A1808-18</f>
        <v>45151</v>
      </c>
      <c r="I1808" s="2">
        <f t="shared" ref="I1808:I1819" si="922">A1808-5</f>
        <v>45164</v>
      </c>
      <c r="J1808" s="25">
        <v>356878.93309933</v>
      </c>
      <c r="K1808" s="134">
        <f t="shared" ref="K1808:K1818" si="923">J1808/7029916.9969439</f>
        <v>5.0765739233404203E-2</v>
      </c>
      <c r="L1808" s="143">
        <f t="shared" ref="L1808:L1815" si="924">D1808/J1808*100000</f>
        <v>31375.906397039784</v>
      </c>
      <c r="M1808" s="143">
        <f t="shared" ref="M1808:M1809" si="925">G1808/J1808*100000</f>
        <v>2.8020706947183971</v>
      </c>
      <c r="N1808" s="25">
        <f t="shared" ref="N1808:N1818" si="926">C1808/J1808*100000</f>
        <v>124.69214591496868</v>
      </c>
      <c r="O1808" s="25">
        <f t="shared" ref="O1808:O1818" si="927">F1808/J1808*100000</f>
        <v>0</v>
      </c>
      <c r="P1808" s="78"/>
    </row>
    <row r="1809" spans="1:16" x14ac:dyDescent="0.25">
      <c r="A1809" s="2">
        <v>45169</v>
      </c>
      <c r="B1809" s="45" t="s">
        <v>893</v>
      </c>
      <c r="C1809">
        <v>93</v>
      </c>
      <c r="D1809">
        <v>116639</v>
      </c>
      <c r="E1809" s="78"/>
      <c r="F1809">
        <v>0</v>
      </c>
      <c r="G1809">
        <v>3</v>
      </c>
      <c r="H1809" s="2">
        <f t="shared" si="921"/>
        <v>45151</v>
      </c>
      <c r="I1809" s="2">
        <f t="shared" si="922"/>
        <v>45164</v>
      </c>
      <c r="J1809" s="25">
        <v>369226.19342092</v>
      </c>
      <c r="K1809" s="134">
        <f t="shared" si="923"/>
        <v>5.2522127015359195E-2</v>
      </c>
      <c r="L1809" s="143">
        <f t="shared" si="924"/>
        <v>31590.120657293362</v>
      </c>
      <c r="M1809" s="143">
        <f t="shared" si="925"/>
        <v>0.81251006928968939</v>
      </c>
      <c r="N1809" s="25">
        <f t="shared" si="926"/>
        <v>25.187812147980374</v>
      </c>
      <c r="O1809" s="25">
        <f t="shared" si="927"/>
        <v>0</v>
      </c>
      <c r="P1809" s="78"/>
    </row>
    <row r="1810" spans="1:16" x14ac:dyDescent="0.25">
      <c r="A1810" s="2">
        <v>45169</v>
      </c>
      <c r="B1810" s="45" t="s">
        <v>894</v>
      </c>
      <c r="C1810">
        <v>79</v>
      </c>
      <c r="D1810">
        <v>125120</v>
      </c>
      <c r="E1810" s="78"/>
      <c r="F1810">
        <v>0</v>
      </c>
      <c r="G1810">
        <v>7</v>
      </c>
      <c r="H1810" s="2">
        <f t="shared" si="921"/>
        <v>45151</v>
      </c>
      <c r="I1810" s="2">
        <f t="shared" si="922"/>
        <v>45164</v>
      </c>
      <c r="J1810" s="25">
        <v>384022.39189282001</v>
      </c>
      <c r="K1810" s="134">
        <f t="shared" si="923"/>
        <v>5.4626874266049681E-2</v>
      </c>
      <c r="L1810" s="143">
        <f t="shared" si="924"/>
        <v>32581.433437589956</v>
      </c>
      <c r="M1810" s="143">
        <f>G1810/J1810*100000</f>
        <v>1.8228103745454738</v>
      </c>
      <c r="N1810" s="25">
        <f t="shared" si="926"/>
        <v>20.571717084156063</v>
      </c>
      <c r="O1810" s="25">
        <f t="shared" si="927"/>
        <v>0</v>
      </c>
      <c r="P1810" s="78"/>
    </row>
    <row r="1811" spans="1:16" x14ac:dyDescent="0.25">
      <c r="A1811" s="2">
        <v>45169</v>
      </c>
      <c r="B1811" s="45" t="s">
        <v>895</v>
      </c>
      <c r="C1811">
        <v>163</v>
      </c>
      <c r="D1811">
        <v>157910</v>
      </c>
      <c r="E1811" s="78"/>
      <c r="F1811">
        <v>0</v>
      </c>
      <c r="G1811">
        <v>11</v>
      </c>
      <c r="H1811" s="2">
        <f t="shared" si="921"/>
        <v>45151</v>
      </c>
      <c r="I1811" s="2">
        <f t="shared" si="922"/>
        <v>45164</v>
      </c>
      <c r="J1811" s="25">
        <v>455447.77465808002</v>
      </c>
      <c r="K1811" s="134">
        <f t="shared" si="923"/>
        <v>6.4787077124249942E-2</v>
      </c>
      <c r="L1811" s="143">
        <f t="shared" si="924"/>
        <v>34671.373708774481</v>
      </c>
      <c r="M1811" s="143">
        <f t="shared" ref="M1811:M1818" si="928">G1811/J1811*100000</f>
        <v>2.4152055651733222</v>
      </c>
      <c r="N1811" s="25">
        <f t="shared" si="926"/>
        <v>35.788955193022865</v>
      </c>
      <c r="O1811" s="25">
        <f t="shared" si="927"/>
        <v>0</v>
      </c>
      <c r="P1811" s="78"/>
    </row>
    <row r="1812" spans="1:16" x14ac:dyDescent="0.25">
      <c r="A1812" s="2">
        <v>45169</v>
      </c>
      <c r="B1812" s="45" t="s">
        <v>437</v>
      </c>
      <c r="C1812">
        <v>627</v>
      </c>
      <c r="D1812">
        <v>407142</v>
      </c>
      <c r="E1812" s="78"/>
      <c r="F1812">
        <v>0</v>
      </c>
      <c r="G1812">
        <v>95</v>
      </c>
      <c r="H1812" s="2">
        <f t="shared" si="921"/>
        <v>45151</v>
      </c>
      <c r="I1812" s="2">
        <f t="shared" si="922"/>
        <v>45164</v>
      </c>
      <c r="J1812" s="25">
        <v>1010450.536</v>
      </c>
      <c r="K1812" s="134">
        <f t="shared" si="923"/>
        <v>0.14373577048481095</v>
      </c>
      <c r="L1812" s="143">
        <f t="shared" si="924"/>
        <v>40293.115347508705</v>
      </c>
      <c r="M1812" s="143">
        <f t="shared" si="928"/>
        <v>9.4017467075696626</v>
      </c>
      <c r="N1812" s="25">
        <f t="shared" si="926"/>
        <v>62.051528269959768</v>
      </c>
      <c r="O1812" s="25">
        <f t="shared" si="927"/>
        <v>0</v>
      </c>
      <c r="P1812" s="78"/>
    </row>
    <row r="1813" spans="1:16" x14ac:dyDescent="0.25">
      <c r="A1813" s="2">
        <v>45169</v>
      </c>
      <c r="B1813" s="45" t="s">
        <v>436</v>
      </c>
      <c r="C1813">
        <v>583</v>
      </c>
      <c r="D1813">
        <v>356441</v>
      </c>
      <c r="E1813" s="78"/>
      <c r="F1813">
        <v>0</v>
      </c>
      <c r="G1813">
        <v>242</v>
      </c>
      <c r="H1813" s="2">
        <f t="shared" si="921"/>
        <v>45151</v>
      </c>
      <c r="I1813" s="2">
        <f t="shared" si="922"/>
        <v>45164</v>
      </c>
      <c r="J1813" s="25">
        <v>955267.28390000004</v>
      </c>
      <c r="K1813" s="134">
        <f t="shared" si="923"/>
        <v>0.13588599756089315</v>
      </c>
      <c r="L1813" s="143">
        <f t="shared" si="924"/>
        <v>37313.221755568171</v>
      </c>
      <c r="M1813" s="143">
        <f t="shared" si="928"/>
        <v>25.333223913207227</v>
      </c>
      <c r="N1813" s="25">
        <f t="shared" si="926"/>
        <v>61.030039427271966</v>
      </c>
      <c r="O1813" s="25">
        <f t="shared" si="927"/>
        <v>0</v>
      </c>
      <c r="P1813" s="78"/>
    </row>
    <row r="1814" spans="1:16" x14ac:dyDescent="0.25">
      <c r="A1814" s="2">
        <v>45169</v>
      </c>
      <c r="B1814" s="45" t="s">
        <v>435</v>
      </c>
      <c r="C1814">
        <v>480</v>
      </c>
      <c r="D1814">
        <v>284442</v>
      </c>
      <c r="E1814" s="78"/>
      <c r="F1814">
        <v>0</v>
      </c>
      <c r="G1814">
        <v>461</v>
      </c>
      <c r="H1814" s="2">
        <f t="shared" si="921"/>
        <v>45151</v>
      </c>
      <c r="I1814" s="2">
        <f t="shared" si="922"/>
        <v>45164</v>
      </c>
      <c r="J1814" s="25">
        <v>852989.86710000003</v>
      </c>
      <c r="K1814" s="134">
        <f t="shared" si="923"/>
        <v>0.12133711784517774</v>
      </c>
      <c r="L1814" s="143">
        <f t="shared" si="924"/>
        <v>33346.468811762978</v>
      </c>
      <c r="M1814" s="143">
        <f t="shared" si="928"/>
        <v>54.045190661796546</v>
      </c>
      <c r="N1814" s="25">
        <f t="shared" si="926"/>
        <v>56.2726497129335</v>
      </c>
      <c r="O1814" s="25">
        <f t="shared" si="927"/>
        <v>0</v>
      </c>
      <c r="P1814" s="78"/>
    </row>
    <row r="1815" spans="1:16" x14ac:dyDescent="0.25">
      <c r="A1815" s="2">
        <v>45169</v>
      </c>
      <c r="B1815" s="45" t="s">
        <v>434</v>
      </c>
      <c r="C1815">
        <v>605</v>
      </c>
      <c r="D1815">
        <v>286177</v>
      </c>
      <c r="E1815" s="78"/>
      <c r="F1815">
        <v>1</v>
      </c>
      <c r="G1815">
        <v>1358</v>
      </c>
      <c r="H1815" s="2">
        <f t="shared" si="921"/>
        <v>45151</v>
      </c>
      <c r="I1815" s="2">
        <f t="shared" si="922"/>
        <v>45164</v>
      </c>
      <c r="J1815" s="25">
        <v>980161.63529999997</v>
      </c>
      <c r="K1815" s="134">
        <f t="shared" si="923"/>
        <v>0.13942719888813815</v>
      </c>
      <c r="L1815" s="143">
        <f t="shared" si="924"/>
        <v>29196.919129813654</v>
      </c>
      <c r="M1815" s="143">
        <f t="shared" si="928"/>
        <v>138.54857720322366</v>
      </c>
      <c r="N1815" s="25">
        <f t="shared" si="926"/>
        <v>61.724513407916277</v>
      </c>
      <c r="O1815" s="25">
        <f t="shared" si="927"/>
        <v>0.10202398910399386</v>
      </c>
      <c r="P1815" s="78"/>
    </row>
    <row r="1816" spans="1:16" x14ac:dyDescent="0.25">
      <c r="A1816" s="2">
        <v>45169</v>
      </c>
      <c r="B1816" s="45" t="s">
        <v>433</v>
      </c>
      <c r="C1816">
        <v>761</v>
      </c>
      <c r="D1816">
        <v>207262</v>
      </c>
      <c r="E1816" s="78"/>
      <c r="F1816">
        <v>4</v>
      </c>
      <c r="G1816">
        <v>3249</v>
      </c>
      <c r="H1816" s="2">
        <f t="shared" si="921"/>
        <v>45151</v>
      </c>
      <c r="I1816" s="2">
        <f t="shared" si="922"/>
        <v>45164</v>
      </c>
      <c r="J1816" s="25">
        <v>848311.77260000003</v>
      </c>
      <c r="K1816" s="134">
        <f t="shared" si="923"/>
        <v>0.120671662690866</v>
      </c>
      <c r="L1816" s="143">
        <f>D1816/J1816*100000</f>
        <v>24432.290897574181</v>
      </c>
      <c r="M1816" s="143">
        <f t="shared" si="928"/>
        <v>382.99598154132701</v>
      </c>
      <c r="N1816" s="25">
        <f t="shared" si="926"/>
        <v>89.707584473053203</v>
      </c>
      <c r="O1816" s="25">
        <f t="shared" si="927"/>
        <v>0.47152475412905753</v>
      </c>
      <c r="P1816" s="78"/>
    </row>
    <row r="1817" spans="1:16" x14ac:dyDescent="0.25">
      <c r="A1817" s="2">
        <v>45169</v>
      </c>
      <c r="B1817" s="45" t="s">
        <v>432</v>
      </c>
      <c r="C1817">
        <v>785</v>
      </c>
      <c r="D1817">
        <v>117339</v>
      </c>
      <c r="E1817" s="78"/>
      <c r="F1817">
        <v>5</v>
      </c>
      <c r="G1817">
        <v>5676</v>
      </c>
      <c r="H1817" s="2">
        <f t="shared" si="921"/>
        <v>45151</v>
      </c>
      <c r="I1817" s="2">
        <f t="shared" si="922"/>
        <v>45164</v>
      </c>
      <c r="J1817" s="25">
        <v>515462.70819999999</v>
      </c>
      <c r="K1817" s="134">
        <f t="shared" si="923"/>
        <v>7.332415282059318E-2</v>
      </c>
      <c r="L1817" s="143">
        <f t="shared" ref="L1817:L1818" si="929">D1817/J1817*100000</f>
        <v>22763.819406014598</v>
      </c>
      <c r="M1817" s="143">
        <f t="shared" si="928"/>
        <v>1101.14658339119</v>
      </c>
      <c r="N1817" s="25">
        <f t="shared" si="926"/>
        <v>152.29035728718893</v>
      </c>
      <c r="O1817" s="25">
        <f t="shared" si="927"/>
        <v>0.97000227571457909</v>
      </c>
      <c r="P1817" s="78"/>
    </row>
    <row r="1818" spans="1:16" x14ac:dyDescent="0.25">
      <c r="A1818" s="2">
        <v>45169</v>
      </c>
      <c r="B1818" s="45" t="s">
        <v>431</v>
      </c>
      <c r="C1818">
        <v>772</v>
      </c>
      <c r="D1818">
        <v>94435</v>
      </c>
      <c r="E1818" s="78"/>
      <c r="F1818">
        <v>19</v>
      </c>
      <c r="G1818">
        <v>13704</v>
      </c>
      <c r="H1818" s="2">
        <f t="shared" si="921"/>
        <v>45151</v>
      </c>
      <c r="I1818" s="2">
        <f t="shared" si="922"/>
        <v>45164</v>
      </c>
      <c r="J1818" s="25">
        <v>301697.90029999998</v>
      </c>
      <c r="K1818" s="134">
        <f t="shared" si="923"/>
        <v>4.2916282003209488E-2</v>
      </c>
      <c r="L1818" s="143">
        <f t="shared" si="929"/>
        <v>31301.179062266081</v>
      </c>
      <c r="M1818" s="143">
        <f t="shared" si="928"/>
        <v>4542.2921360649589</v>
      </c>
      <c r="N1818" s="25">
        <f t="shared" si="926"/>
        <v>255.8851086574831</v>
      </c>
      <c r="O1818" s="25">
        <f t="shared" si="927"/>
        <v>6.2976904980468644</v>
      </c>
      <c r="P1818" s="78"/>
    </row>
    <row r="1819" spans="1:16" x14ac:dyDescent="0.25">
      <c r="A1819" s="2">
        <v>45169</v>
      </c>
      <c r="B1819" s="45" t="s">
        <v>430</v>
      </c>
      <c r="C1819">
        <v>0</v>
      </c>
      <c r="D1819">
        <v>546</v>
      </c>
      <c r="E1819" s="78"/>
      <c r="F1819">
        <v>0</v>
      </c>
      <c r="G1819">
        <v>0</v>
      </c>
      <c r="H1819" s="2">
        <f t="shared" si="921"/>
        <v>45151</v>
      </c>
      <c r="I1819" s="2">
        <f t="shared" si="922"/>
        <v>45164</v>
      </c>
      <c r="P1819" s="78"/>
    </row>
    <row r="1820" spans="1:16" x14ac:dyDescent="0.25">
      <c r="A1820" s="2">
        <v>45176</v>
      </c>
      <c r="B1820" s="45" t="s">
        <v>487</v>
      </c>
      <c r="C1820">
        <v>523</v>
      </c>
      <c r="D1820">
        <v>112264</v>
      </c>
      <c r="E1820" s="78"/>
      <c r="F1820">
        <v>0</v>
      </c>
      <c r="G1820">
        <v>10</v>
      </c>
      <c r="H1820" s="2">
        <f t="shared" ref="H1820:H1831" si="930">A1820-18</f>
        <v>45158</v>
      </c>
      <c r="I1820" s="2">
        <f t="shared" ref="I1820:I1831" si="931">A1820-5</f>
        <v>45171</v>
      </c>
      <c r="J1820" s="25">
        <v>356878.93309933</v>
      </c>
      <c r="K1820" s="134">
        <f t="shared" ref="K1820:K1830" si="932">J1820/7029916.9969439</f>
        <v>5.0765739233404203E-2</v>
      </c>
      <c r="L1820" s="143">
        <f t="shared" ref="L1820:L1827" si="933">D1820/J1820*100000</f>
        <v>31457.166447186613</v>
      </c>
      <c r="M1820" s="143">
        <f t="shared" ref="M1820:M1821" si="934">G1820/J1820*100000</f>
        <v>2.8020706947183971</v>
      </c>
      <c r="N1820" s="25">
        <f t="shared" ref="N1820:N1830" si="935">C1820/J1820*100000</f>
        <v>146.54829733377218</v>
      </c>
      <c r="O1820" s="25">
        <f t="shared" ref="O1820:O1830" si="936">F1820/J1820*100000</f>
        <v>0</v>
      </c>
      <c r="P1820" s="78"/>
    </row>
    <row r="1821" spans="1:16" x14ac:dyDescent="0.25">
      <c r="A1821" s="2">
        <v>45176</v>
      </c>
      <c r="B1821" s="45" t="s">
        <v>893</v>
      </c>
      <c r="C1821">
        <v>119</v>
      </c>
      <c r="D1821">
        <v>116711</v>
      </c>
      <c r="E1821" s="78"/>
      <c r="F1821">
        <v>0</v>
      </c>
      <c r="G1821">
        <v>3</v>
      </c>
      <c r="H1821" s="2">
        <f t="shared" si="930"/>
        <v>45158</v>
      </c>
      <c r="I1821" s="2">
        <f t="shared" si="931"/>
        <v>45171</v>
      </c>
      <c r="J1821" s="25">
        <v>369226.19342092</v>
      </c>
      <c r="K1821" s="134">
        <f t="shared" si="932"/>
        <v>5.2522127015359195E-2</v>
      </c>
      <c r="L1821" s="143">
        <f t="shared" si="933"/>
        <v>31609.620898956313</v>
      </c>
      <c r="M1821" s="143">
        <f t="shared" si="934"/>
        <v>0.81251006928968939</v>
      </c>
      <c r="N1821" s="25">
        <f t="shared" si="935"/>
        <v>32.229566081824352</v>
      </c>
      <c r="O1821" s="25">
        <f t="shared" si="936"/>
        <v>0</v>
      </c>
      <c r="P1821" s="78"/>
    </row>
    <row r="1822" spans="1:16" x14ac:dyDescent="0.25">
      <c r="A1822" s="2">
        <v>45176</v>
      </c>
      <c r="B1822" s="45" t="s">
        <v>894</v>
      </c>
      <c r="C1822">
        <v>110</v>
      </c>
      <c r="D1822">
        <v>125192</v>
      </c>
      <c r="E1822" s="78"/>
      <c r="F1822">
        <v>0</v>
      </c>
      <c r="G1822">
        <v>7</v>
      </c>
      <c r="H1822" s="2">
        <f t="shared" si="930"/>
        <v>45158</v>
      </c>
      <c r="I1822" s="2">
        <f t="shared" si="931"/>
        <v>45171</v>
      </c>
      <c r="J1822" s="25">
        <v>384022.39189282001</v>
      </c>
      <c r="K1822" s="134">
        <f t="shared" si="932"/>
        <v>5.4626874266049681E-2</v>
      </c>
      <c r="L1822" s="143">
        <f t="shared" si="933"/>
        <v>32600.182344299566</v>
      </c>
      <c r="M1822" s="143">
        <f>G1822/J1822*100000</f>
        <v>1.8228103745454738</v>
      </c>
      <c r="N1822" s="25">
        <f t="shared" si="935"/>
        <v>28.644163028571729</v>
      </c>
      <c r="O1822" s="25">
        <f t="shared" si="936"/>
        <v>0</v>
      </c>
      <c r="P1822" s="78"/>
    </row>
    <row r="1823" spans="1:16" x14ac:dyDescent="0.25">
      <c r="A1823" s="2">
        <v>45176</v>
      </c>
      <c r="B1823" s="45" t="s">
        <v>895</v>
      </c>
      <c r="C1823">
        <v>222</v>
      </c>
      <c r="D1823">
        <v>158038</v>
      </c>
      <c r="E1823" s="78"/>
      <c r="F1823">
        <v>0</v>
      </c>
      <c r="G1823">
        <v>11</v>
      </c>
      <c r="H1823" s="2">
        <f t="shared" si="930"/>
        <v>45158</v>
      </c>
      <c r="I1823" s="2">
        <f t="shared" si="931"/>
        <v>45171</v>
      </c>
      <c r="J1823" s="25">
        <v>455447.77465808002</v>
      </c>
      <c r="K1823" s="134">
        <f t="shared" si="932"/>
        <v>6.4787077124249942E-2</v>
      </c>
      <c r="L1823" s="143">
        <f t="shared" si="933"/>
        <v>34699.47791898741</v>
      </c>
      <c r="M1823" s="143">
        <f t="shared" ref="M1823:M1830" si="937">G1823/J1823*100000</f>
        <v>2.4152055651733222</v>
      </c>
      <c r="N1823" s="25">
        <f t="shared" si="935"/>
        <v>48.743239588043409</v>
      </c>
      <c r="O1823" s="25">
        <f t="shared" si="936"/>
        <v>0</v>
      </c>
      <c r="P1823" s="78"/>
    </row>
    <row r="1824" spans="1:16" x14ac:dyDescent="0.25">
      <c r="A1824" s="2">
        <v>45176</v>
      </c>
      <c r="B1824" s="45" t="s">
        <v>437</v>
      </c>
      <c r="C1824">
        <v>671</v>
      </c>
      <c r="D1824">
        <v>407492</v>
      </c>
      <c r="E1824" s="78"/>
      <c r="F1824">
        <v>0</v>
      </c>
      <c r="G1824">
        <v>95</v>
      </c>
      <c r="H1824" s="2">
        <f t="shared" si="930"/>
        <v>45158</v>
      </c>
      <c r="I1824" s="2">
        <f t="shared" si="931"/>
        <v>45171</v>
      </c>
      <c r="J1824" s="25">
        <v>1010450.536</v>
      </c>
      <c r="K1824" s="134">
        <f t="shared" si="932"/>
        <v>0.14373577048481095</v>
      </c>
      <c r="L1824" s="143">
        <f t="shared" si="933"/>
        <v>40327.753361694493</v>
      </c>
      <c r="M1824" s="143">
        <f t="shared" si="937"/>
        <v>9.4017467075696626</v>
      </c>
      <c r="N1824" s="25">
        <f t="shared" si="935"/>
        <v>66.406021481886768</v>
      </c>
      <c r="O1824" s="25">
        <f t="shared" si="936"/>
        <v>0</v>
      </c>
      <c r="P1824" s="78"/>
    </row>
    <row r="1825" spans="1:16" x14ac:dyDescent="0.25">
      <c r="A1825" s="2">
        <v>45176</v>
      </c>
      <c r="B1825" s="45" t="s">
        <v>436</v>
      </c>
      <c r="C1825">
        <v>679</v>
      </c>
      <c r="D1825">
        <v>356777</v>
      </c>
      <c r="E1825" s="78"/>
      <c r="F1825">
        <v>0</v>
      </c>
      <c r="G1825">
        <v>242</v>
      </c>
      <c r="H1825" s="2">
        <f t="shared" si="930"/>
        <v>45158</v>
      </c>
      <c r="I1825" s="2">
        <f t="shared" si="931"/>
        <v>45171</v>
      </c>
      <c r="J1825" s="25">
        <v>955267.28390000004</v>
      </c>
      <c r="K1825" s="134">
        <f t="shared" si="932"/>
        <v>0.13588599756089315</v>
      </c>
      <c r="L1825" s="143">
        <f t="shared" si="933"/>
        <v>37348.395157365019</v>
      </c>
      <c r="M1825" s="143">
        <f t="shared" si="937"/>
        <v>25.333223913207227</v>
      </c>
      <c r="N1825" s="25">
        <f t="shared" si="935"/>
        <v>71.079582797800441</v>
      </c>
      <c r="O1825" s="25">
        <f t="shared" si="936"/>
        <v>0</v>
      </c>
      <c r="P1825" s="78"/>
    </row>
    <row r="1826" spans="1:16" x14ac:dyDescent="0.25">
      <c r="A1826" s="2">
        <v>45176</v>
      </c>
      <c r="B1826" s="45" t="s">
        <v>435</v>
      </c>
      <c r="C1826">
        <v>541</v>
      </c>
      <c r="D1826">
        <v>284710</v>
      </c>
      <c r="E1826" s="78"/>
      <c r="F1826">
        <v>0</v>
      </c>
      <c r="G1826">
        <v>461</v>
      </c>
      <c r="H1826" s="2">
        <f t="shared" si="930"/>
        <v>45158</v>
      </c>
      <c r="I1826" s="2">
        <f t="shared" si="931"/>
        <v>45171</v>
      </c>
      <c r="J1826" s="25">
        <v>852989.86710000003</v>
      </c>
      <c r="K1826" s="134">
        <f t="shared" si="932"/>
        <v>0.12133711784517774</v>
      </c>
      <c r="L1826" s="143">
        <f t="shared" si="933"/>
        <v>33377.8877078527</v>
      </c>
      <c r="M1826" s="143">
        <f t="shared" si="937"/>
        <v>54.045190661796546</v>
      </c>
      <c r="N1826" s="25">
        <f t="shared" si="935"/>
        <v>63.423965613952127</v>
      </c>
      <c r="O1826" s="25">
        <f t="shared" si="936"/>
        <v>0</v>
      </c>
      <c r="P1826" s="78"/>
    </row>
    <row r="1827" spans="1:16" x14ac:dyDescent="0.25">
      <c r="A1827" s="2">
        <v>45176</v>
      </c>
      <c r="B1827" s="45" t="s">
        <v>434</v>
      </c>
      <c r="C1827">
        <v>712</v>
      </c>
      <c r="D1827">
        <v>286551</v>
      </c>
      <c r="E1827" s="78"/>
      <c r="F1827">
        <v>1</v>
      </c>
      <c r="G1827">
        <v>1359</v>
      </c>
      <c r="H1827" s="2">
        <f t="shared" si="930"/>
        <v>45158</v>
      </c>
      <c r="I1827" s="2">
        <f t="shared" si="931"/>
        <v>45171</v>
      </c>
      <c r="J1827" s="25">
        <v>980161.63529999997</v>
      </c>
      <c r="K1827" s="134">
        <f t="shared" si="932"/>
        <v>0.13942719888813815</v>
      </c>
      <c r="L1827" s="143">
        <f t="shared" si="933"/>
        <v>29235.076101738545</v>
      </c>
      <c r="M1827" s="143">
        <f t="shared" si="937"/>
        <v>138.65060119232766</v>
      </c>
      <c r="N1827" s="25">
        <f t="shared" si="935"/>
        <v>72.641080242043628</v>
      </c>
      <c r="O1827" s="25">
        <f t="shared" si="936"/>
        <v>0.10202398910399386</v>
      </c>
      <c r="P1827" s="78"/>
    </row>
    <row r="1828" spans="1:16" x14ac:dyDescent="0.25">
      <c r="A1828" s="2">
        <v>45176</v>
      </c>
      <c r="B1828" s="45" t="s">
        <v>433</v>
      </c>
      <c r="C1828">
        <v>835</v>
      </c>
      <c r="D1828">
        <v>207698</v>
      </c>
      <c r="E1828" s="78"/>
      <c r="F1828">
        <v>2</v>
      </c>
      <c r="G1828">
        <v>3249</v>
      </c>
      <c r="H1828" s="2">
        <f t="shared" si="930"/>
        <v>45158</v>
      </c>
      <c r="I1828" s="2">
        <f t="shared" si="931"/>
        <v>45171</v>
      </c>
      <c r="J1828" s="25">
        <v>848311.77260000003</v>
      </c>
      <c r="K1828" s="134">
        <f t="shared" si="932"/>
        <v>0.120671662690866</v>
      </c>
      <c r="L1828" s="143">
        <f>D1828/J1828*100000</f>
        <v>24483.687095774247</v>
      </c>
      <c r="M1828" s="143">
        <f t="shared" si="937"/>
        <v>382.99598154132701</v>
      </c>
      <c r="N1828" s="25">
        <f t="shared" si="935"/>
        <v>98.430792424440753</v>
      </c>
      <c r="O1828" s="25">
        <f t="shared" si="936"/>
        <v>0.23576237706452877</v>
      </c>
      <c r="P1828" s="78"/>
    </row>
    <row r="1829" spans="1:16" x14ac:dyDescent="0.25">
      <c r="A1829" s="2">
        <v>45176</v>
      </c>
      <c r="B1829" s="45" t="s">
        <v>432</v>
      </c>
      <c r="C1829">
        <v>871</v>
      </c>
      <c r="D1829">
        <v>117775</v>
      </c>
      <c r="E1829" s="78"/>
      <c r="F1829">
        <v>8</v>
      </c>
      <c r="G1829">
        <v>5684</v>
      </c>
      <c r="H1829" s="2">
        <f t="shared" si="930"/>
        <v>45158</v>
      </c>
      <c r="I1829" s="2">
        <f t="shared" si="931"/>
        <v>45171</v>
      </c>
      <c r="J1829" s="25">
        <v>515462.70819999999</v>
      </c>
      <c r="K1829" s="134">
        <f t="shared" si="932"/>
        <v>7.332415282059318E-2</v>
      </c>
      <c r="L1829" s="143">
        <f t="shared" ref="L1829:L1830" si="938">D1829/J1829*100000</f>
        <v>22848.403604456911</v>
      </c>
      <c r="M1829" s="143">
        <f t="shared" si="937"/>
        <v>1102.6985870323333</v>
      </c>
      <c r="N1829" s="25">
        <f t="shared" si="935"/>
        <v>168.97439642947967</v>
      </c>
      <c r="O1829" s="25">
        <f t="shared" si="936"/>
        <v>1.5520036411433267</v>
      </c>
      <c r="P1829" s="78"/>
    </row>
    <row r="1830" spans="1:16" x14ac:dyDescent="0.25">
      <c r="A1830" s="2">
        <v>45176</v>
      </c>
      <c r="B1830" s="45" t="s">
        <v>431</v>
      </c>
      <c r="C1830">
        <v>851</v>
      </c>
      <c r="D1830">
        <v>94840</v>
      </c>
      <c r="E1830" s="78"/>
      <c r="F1830">
        <v>23</v>
      </c>
      <c r="G1830">
        <v>13715</v>
      </c>
      <c r="H1830" s="2">
        <f t="shared" si="930"/>
        <v>45158</v>
      </c>
      <c r="I1830" s="2">
        <f t="shared" si="931"/>
        <v>45171</v>
      </c>
      <c r="J1830" s="25">
        <v>301697.90029999998</v>
      </c>
      <c r="K1830" s="134">
        <f t="shared" si="932"/>
        <v>4.2916282003209488E-2</v>
      </c>
      <c r="L1830" s="143">
        <f t="shared" si="938"/>
        <v>31435.41930709287</v>
      </c>
      <c r="M1830" s="143">
        <f t="shared" si="937"/>
        <v>4545.9381674059332</v>
      </c>
      <c r="N1830" s="25">
        <f t="shared" si="935"/>
        <v>282.07024283357271</v>
      </c>
      <c r="O1830" s="25">
        <f t="shared" si="936"/>
        <v>7.6235200765830466</v>
      </c>
      <c r="P1830" s="78"/>
    </row>
    <row r="1831" spans="1:16" x14ac:dyDescent="0.25">
      <c r="A1831" s="2">
        <v>45176</v>
      </c>
      <c r="B1831" s="45" t="s">
        <v>430</v>
      </c>
      <c r="C1831">
        <v>5</v>
      </c>
      <c r="D1831">
        <v>557</v>
      </c>
      <c r="E1831" s="78"/>
      <c r="F1831">
        <v>0</v>
      </c>
      <c r="G1831">
        <v>0</v>
      </c>
      <c r="H1831" s="2">
        <f t="shared" si="930"/>
        <v>45158</v>
      </c>
      <c r="I1831" s="2">
        <f t="shared" si="931"/>
        <v>45171</v>
      </c>
      <c r="P1831" s="78"/>
    </row>
    <row r="1832" spans="1:16" x14ac:dyDescent="0.25">
      <c r="E1832" s="78"/>
      <c r="P1832" s="78"/>
    </row>
    <row r="1833" spans="1:16" x14ac:dyDescent="0.25">
      <c r="E1833" s="78"/>
      <c r="P1833" s="78"/>
    </row>
    <row r="1834" spans="1:16" x14ac:dyDescent="0.25">
      <c r="E1834" s="78"/>
      <c r="P1834" s="78"/>
    </row>
    <row r="1835" spans="1:16" x14ac:dyDescent="0.25">
      <c r="E1835" s="78"/>
      <c r="P1835" s="78"/>
    </row>
    <row r="1836" spans="1:16" x14ac:dyDescent="0.25">
      <c r="E1836" s="78"/>
      <c r="P1836" s="78"/>
    </row>
    <row r="1837" spans="1:16" x14ac:dyDescent="0.25">
      <c r="E1837" s="78"/>
      <c r="P1837" s="78"/>
    </row>
    <row r="1838" spans="1:16" x14ac:dyDescent="0.25">
      <c r="E1838" s="78"/>
      <c r="P1838" s="78"/>
    </row>
    <row r="1839" spans="1:16" x14ac:dyDescent="0.25">
      <c r="E1839" s="78"/>
      <c r="P1839" s="78"/>
    </row>
    <row r="1840" spans="1:16" x14ac:dyDescent="0.25">
      <c r="E1840" s="78"/>
      <c r="P1840" s="78"/>
    </row>
    <row r="1841" spans="5:16" x14ac:dyDescent="0.25">
      <c r="E1841" s="78"/>
      <c r="P1841" s="78"/>
    </row>
    <row r="1842" spans="5:16" x14ac:dyDescent="0.25">
      <c r="E1842" s="78"/>
      <c r="P1842" s="78"/>
    </row>
    <row r="1843" spans="5:16" x14ac:dyDescent="0.25">
      <c r="E1843" s="78"/>
      <c r="P1843" s="78"/>
    </row>
    <row r="1844" spans="5:16" x14ac:dyDescent="0.25">
      <c r="E1844" s="78"/>
      <c r="P1844" s="78"/>
    </row>
    <row r="1845" spans="5:16" x14ac:dyDescent="0.25">
      <c r="E1845" s="78"/>
      <c r="P1845" s="78"/>
    </row>
    <row r="1846" spans="5:16" x14ac:dyDescent="0.25">
      <c r="E1846" s="78"/>
      <c r="P1846" s="78"/>
    </row>
    <row r="1847" spans="5:16" x14ac:dyDescent="0.25">
      <c r="E1847" s="78"/>
      <c r="P1847" s="78"/>
    </row>
    <row r="1848" spans="5:16" x14ac:dyDescent="0.25">
      <c r="E1848" s="78"/>
      <c r="P1848" s="78"/>
    </row>
    <row r="1849" spans="5:16" x14ac:dyDescent="0.25">
      <c r="E1849" s="78"/>
      <c r="P1849" s="78"/>
    </row>
    <row r="1850" spans="5:16" x14ac:dyDescent="0.25">
      <c r="E1850" s="78"/>
      <c r="P1850" s="78"/>
    </row>
    <row r="1851" spans="5:16" x14ac:dyDescent="0.25">
      <c r="E1851" s="78"/>
      <c r="P1851" s="78"/>
    </row>
    <row r="1852" spans="5:16" x14ac:dyDescent="0.25">
      <c r="E1852" s="78"/>
      <c r="P1852" s="78"/>
    </row>
    <row r="1853" spans="5:16" x14ac:dyDescent="0.25">
      <c r="E1853" s="78"/>
      <c r="P1853" s="78"/>
    </row>
    <row r="1854" spans="5:16" x14ac:dyDescent="0.25">
      <c r="E1854" s="78"/>
      <c r="P1854" s="78"/>
    </row>
    <row r="1855" spans="5:16" x14ac:dyDescent="0.25">
      <c r="E1855" s="78"/>
      <c r="P1855" s="78"/>
    </row>
    <row r="1856" spans="5:16" x14ac:dyDescent="0.25">
      <c r="E1856" s="78"/>
      <c r="P1856" s="78"/>
    </row>
    <row r="1857" spans="5:16" x14ac:dyDescent="0.25">
      <c r="E1857" s="78"/>
      <c r="P1857" s="78"/>
    </row>
    <row r="1858" spans="5:16" x14ac:dyDescent="0.25">
      <c r="E1858" s="78"/>
      <c r="P1858" s="78"/>
    </row>
    <row r="1859" spans="5:16" x14ac:dyDescent="0.25">
      <c r="E1859" s="78"/>
      <c r="P1859" s="78"/>
    </row>
    <row r="1860" spans="5:16" x14ac:dyDescent="0.25">
      <c r="E1860" s="78"/>
      <c r="P1860" s="78"/>
    </row>
    <row r="1861" spans="5:16" x14ac:dyDescent="0.25">
      <c r="E1861" s="78"/>
      <c r="P1861" s="78"/>
    </row>
    <row r="1862" spans="5:16" x14ac:dyDescent="0.25">
      <c r="E1862" s="78"/>
      <c r="P1862" s="78"/>
    </row>
    <row r="1863" spans="5:16" x14ac:dyDescent="0.25">
      <c r="E1863" s="78"/>
      <c r="P1863" s="78"/>
    </row>
    <row r="1864" spans="5:16" x14ac:dyDescent="0.25">
      <c r="E1864" s="78"/>
      <c r="P1864" s="78"/>
    </row>
    <row r="1865" spans="5:16" x14ac:dyDescent="0.25">
      <c r="E1865" s="78"/>
      <c r="P1865" s="78"/>
    </row>
    <row r="1866" spans="5:16" x14ac:dyDescent="0.25">
      <c r="E1866" s="78"/>
      <c r="P1866" s="78"/>
    </row>
    <row r="1867" spans="5:16" x14ac:dyDescent="0.25">
      <c r="E1867" s="78"/>
      <c r="P1867" s="78"/>
    </row>
    <row r="1868" spans="5:16" x14ac:dyDescent="0.25">
      <c r="E1868" s="78"/>
      <c r="P1868" s="78"/>
    </row>
    <row r="1869" spans="5:16" x14ac:dyDescent="0.25">
      <c r="E1869" s="78"/>
      <c r="P1869" s="78"/>
    </row>
    <row r="1870" spans="5:16" x14ac:dyDescent="0.25">
      <c r="E1870" s="78"/>
      <c r="P1870" s="78"/>
    </row>
    <row r="1871" spans="5:16" x14ac:dyDescent="0.25">
      <c r="E1871" s="78"/>
      <c r="P1871" s="78"/>
    </row>
    <row r="1872" spans="5:16" x14ac:dyDescent="0.25">
      <c r="E1872" s="78"/>
      <c r="P1872" s="78"/>
    </row>
    <row r="1873" spans="5:16" x14ac:dyDescent="0.25">
      <c r="E1873" s="78"/>
      <c r="P1873" s="78"/>
    </row>
    <row r="1874" spans="5:16" x14ac:dyDescent="0.25">
      <c r="E1874" s="78"/>
      <c r="P1874" s="78"/>
    </row>
    <row r="1875" spans="5:16" x14ac:dyDescent="0.25">
      <c r="E1875" s="78"/>
      <c r="P1875" s="78"/>
    </row>
    <row r="1876" spans="5:16" x14ac:dyDescent="0.25">
      <c r="E1876" s="78"/>
      <c r="P1876" s="78"/>
    </row>
    <row r="1877" spans="5:16" x14ac:dyDescent="0.25">
      <c r="E1877" s="78"/>
      <c r="P1877" s="78"/>
    </row>
    <row r="1878" spans="5:16" x14ac:dyDescent="0.25">
      <c r="E1878" s="78"/>
      <c r="P1878" s="78"/>
    </row>
    <row r="1879" spans="5:16" x14ac:dyDescent="0.25">
      <c r="E1879" s="78"/>
      <c r="P1879" s="78"/>
    </row>
    <row r="1880" spans="5:16" x14ac:dyDescent="0.25">
      <c r="E1880" s="78"/>
      <c r="P1880" s="78"/>
    </row>
    <row r="1881" spans="5:16" x14ac:dyDescent="0.25">
      <c r="E1881" s="78"/>
      <c r="P1881" s="78"/>
    </row>
    <row r="1882" spans="5:16" x14ac:dyDescent="0.25">
      <c r="E1882" s="78"/>
      <c r="P1882" s="78"/>
    </row>
    <row r="1883" spans="5:16" x14ac:dyDescent="0.25">
      <c r="E1883" s="78"/>
      <c r="P1883" s="78"/>
    </row>
    <row r="1884" spans="5:16" x14ac:dyDescent="0.25">
      <c r="E1884" s="78"/>
      <c r="P1884" s="78"/>
    </row>
    <row r="1885" spans="5:16" x14ac:dyDescent="0.25">
      <c r="E1885" s="78"/>
      <c r="P1885" s="78"/>
    </row>
    <row r="1886" spans="5:16" x14ac:dyDescent="0.25">
      <c r="E1886" s="78"/>
      <c r="P1886" s="78"/>
    </row>
    <row r="1887" spans="5:16" x14ac:dyDescent="0.25">
      <c r="E1887" s="78"/>
      <c r="P1887" s="78"/>
    </row>
    <row r="1888" spans="5:16" x14ac:dyDescent="0.25">
      <c r="E1888" s="78"/>
      <c r="P1888" s="78"/>
    </row>
    <row r="1889" spans="5:16" x14ac:dyDescent="0.25">
      <c r="E1889" s="78"/>
      <c r="P1889" s="78"/>
    </row>
    <row r="1890" spans="5:16" x14ac:dyDescent="0.25">
      <c r="P1890" s="7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69" activePane="bottomLeft" state="frozen"/>
      <selection activeCell="F21" sqref="F21:G34"/>
      <selection pane="bottomLeft" activeCell="D707" sqref="D707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25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25">
      <c r="A702" s="2">
        <v>45141</v>
      </c>
      <c r="B702">
        <v>2047989</v>
      </c>
      <c r="C702">
        <v>1082</v>
      </c>
      <c r="D702">
        <v>207386</v>
      </c>
      <c r="E702">
        <v>467</v>
      </c>
      <c r="F702" s="78"/>
    </row>
    <row r="703" spans="1:6" x14ac:dyDescent="0.25">
      <c r="A703" s="2">
        <v>45148</v>
      </c>
      <c r="B703">
        <v>2049366</v>
      </c>
      <c r="C703">
        <v>1377</v>
      </c>
      <c r="D703">
        <v>207934</v>
      </c>
      <c r="E703">
        <v>548</v>
      </c>
      <c r="F703" s="78"/>
    </row>
    <row r="704" spans="1:6" x14ac:dyDescent="0.25">
      <c r="A704" s="2">
        <v>45155</v>
      </c>
      <c r="B704">
        <v>2050955</v>
      </c>
      <c r="C704">
        <v>1589</v>
      </c>
      <c r="D704">
        <v>208630</v>
      </c>
      <c r="E704">
        <v>696</v>
      </c>
      <c r="F704" s="78"/>
    </row>
    <row r="705" spans="1:6" x14ac:dyDescent="0.25">
      <c r="A705" s="2">
        <v>45162</v>
      </c>
      <c r="B705">
        <v>2053003</v>
      </c>
      <c r="C705">
        <v>2048</v>
      </c>
      <c r="D705">
        <v>209326</v>
      </c>
      <c r="E705">
        <v>696</v>
      </c>
      <c r="F705" s="78"/>
    </row>
    <row r="706" spans="1:6" x14ac:dyDescent="0.25">
      <c r="A706" s="2">
        <v>45169</v>
      </c>
      <c r="B706">
        <v>2055174</v>
      </c>
      <c r="C706">
        <v>2171</v>
      </c>
      <c r="D706">
        <v>210253</v>
      </c>
      <c r="E706">
        <v>927</v>
      </c>
      <c r="F706" s="78"/>
    </row>
    <row r="707" spans="1:6" x14ac:dyDescent="0.25">
      <c r="A707" s="2">
        <v>45176</v>
      </c>
      <c r="B707">
        <v>2057452</v>
      </c>
      <c r="C707">
        <v>2278</v>
      </c>
      <c r="D707">
        <v>211153</v>
      </c>
      <c r="E707">
        <v>900</v>
      </c>
      <c r="F707" s="78"/>
    </row>
    <row r="708" spans="1:6" x14ac:dyDescent="0.25">
      <c r="F708" s="78"/>
    </row>
    <row r="709" spans="1:6" x14ac:dyDescent="0.25">
      <c r="F709" s="78"/>
    </row>
    <row r="710" spans="1:6" x14ac:dyDescent="0.25">
      <c r="F710" s="78"/>
    </row>
    <row r="711" spans="1:6" x14ac:dyDescent="0.25">
      <c r="F711" s="78"/>
    </row>
    <row r="712" spans="1:6" x14ac:dyDescent="0.25">
      <c r="F712" s="78"/>
    </row>
    <row r="713" spans="1:6" x14ac:dyDescent="0.25">
      <c r="F713" s="78"/>
    </row>
    <row r="714" spans="1:6" x14ac:dyDescent="0.25">
      <c r="F714" s="78"/>
    </row>
    <row r="715" spans="1:6" x14ac:dyDescent="0.25">
      <c r="F715" s="78"/>
    </row>
    <row r="716" spans="1:6" x14ac:dyDescent="0.25">
      <c r="F716" s="78"/>
    </row>
    <row r="717" spans="1:6" x14ac:dyDescent="0.25">
      <c r="F717" s="78"/>
    </row>
    <row r="718" spans="1:6" x14ac:dyDescent="0.25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10" activePane="bottomLeft" state="frozen"/>
      <selection activeCell="F21" sqref="F21:G34"/>
      <selection pane="bottomLeft" activeCell="L138" sqref="L138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51" si="41">A102-18</f>
        <v>44815</v>
      </c>
      <c r="C102" s="2">
        <f t="shared" ref="C102:C151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25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25">
      <c r="A146" s="2">
        <v>45141</v>
      </c>
      <c r="B146" s="2">
        <f t="shared" si="41"/>
        <v>45123</v>
      </c>
      <c r="C146" s="2">
        <f t="shared" si="42"/>
        <v>45136</v>
      </c>
      <c r="D146" s="42">
        <v>182</v>
      </c>
      <c r="E146" s="42">
        <v>37</v>
      </c>
      <c r="F146" s="42">
        <v>35</v>
      </c>
      <c r="G146" s="42">
        <v>49</v>
      </c>
      <c r="H146" s="42">
        <v>180</v>
      </c>
      <c r="I146" s="42">
        <v>204</v>
      </c>
      <c r="J146" s="42">
        <v>179</v>
      </c>
      <c r="K146" s="42">
        <v>231</v>
      </c>
      <c r="L146" s="42">
        <v>263</v>
      </c>
      <c r="M146" s="42">
        <v>217</v>
      </c>
      <c r="N146" s="42">
        <v>236</v>
      </c>
      <c r="O146" s="78"/>
      <c r="P146" s="66"/>
    </row>
    <row r="147" spans="1:16" x14ac:dyDescent="0.25">
      <c r="A147" s="2">
        <v>45148</v>
      </c>
      <c r="B147" s="2">
        <f t="shared" si="41"/>
        <v>45130</v>
      </c>
      <c r="C147" s="2">
        <f t="shared" si="42"/>
        <v>45143</v>
      </c>
      <c r="D147" s="42">
        <v>202</v>
      </c>
      <c r="E147" s="42">
        <v>45</v>
      </c>
      <c r="F147" s="42">
        <v>38</v>
      </c>
      <c r="G147" s="42">
        <v>67</v>
      </c>
      <c r="H147" s="42">
        <v>207</v>
      </c>
      <c r="I147" s="42">
        <v>248</v>
      </c>
      <c r="J147" s="42">
        <v>208</v>
      </c>
      <c r="K147" s="42">
        <v>247</v>
      </c>
      <c r="L147" s="42">
        <v>308</v>
      </c>
      <c r="M147" s="42">
        <v>311</v>
      </c>
      <c r="N147" s="42">
        <v>276</v>
      </c>
      <c r="O147" s="78"/>
      <c r="P147" s="66"/>
    </row>
    <row r="148" spans="1:16" x14ac:dyDescent="0.25">
      <c r="A148" s="2">
        <v>45155</v>
      </c>
      <c r="B148" s="2">
        <f t="shared" si="41"/>
        <v>45137</v>
      </c>
      <c r="C148" s="2">
        <f t="shared" si="42"/>
        <v>45150</v>
      </c>
      <c r="D148" s="42">
        <v>301</v>
      </c>
      <c r="E148" s="42">
        <v>53</v>
      </c>
      <c r="F148" s="42">
        <v>53</v>
      </c>
      <c r="G148" s="42">
        <v>64</v>
      </c>
      <c r="H148" s="42">
        <v>263</v>
      </c>
      <c r="I148" s="42">
        <v>311</v>
      </c>
      <c r="J148" s="42">
        <v>254</v>
      </c>
      <c r="K148" s="42">
        <v>288</v>
      </c>
      <c r="L148" s="42">
        <v>403</v>
      </c>
      <c r="M148" s="42">
        <v>413</v>
      </c>
      <c r="N148" s="42">
        <v>371</v>
      </c>
      <c r="O148" s="78"/>
      <c r="P148" s="66"/>
    </row>
    <row r="149" spans="1:16" x14ac:dyDescent="0.25">
      <c r="A149" s="2">
        <v>45162</v>
      </c>
      <c r="B149" s="2">
        <f t="shared" si="41"/>
        <v>45144</v>
      </c>
      <c r="C149" s="2">
        <f t="shared" si="42"/>
        <v>45157</v>
      </c>
      <c r="D149" s="42">
        <v>385</v>
      </c>
      <c r="E149" s="42">
        <v>73</v>
      </c>
      <c r="F149" s="42">
        <v>62</v>
      </c>
      <c r="G149" s="42">
        <v>77</v>
      </c>
      <c r="H149" s="42">
        <v>341</v>
      </c>
      <c r="I149" s="42">
        <v>350</v>
      </c>
      <c r="J149" s="42">
        <v>307</v>
      </c>
      <c r="K149" s="42">
        <v>354</v>
      </c>
      <c r="L149" s="42">
        <v>488</v>
      </c>
      <c r="M149" s="42">
        <v>510</v>
      </c>
      <c r="N149" s="42">
        <v>447</v>
      </c>
      <c r="O149" s="78"/>
      <c r="P149" s="66"/>
    </row>
    <row r="150" spans="1:16" x14ac:dyDescent="0.25">
      <c r="A150" s="2">
        <v>45169</v>
      </c>
      <c r="B150" s="2">
        <f t="shared" si="41"/>
        <v>45151</v>
      </c>
      <c r="C150" s="2">
        <f t="shared" si="42"/>
        <v>45164</v>
      </c>
      <c r="D150" s="42">
        <v>404</v>
      </c>
      <c r="E150" s="42">
        <v>81</v>
      </c>
      <c r="F150" s="42">
        <v>66</v>
      </c>
      <c r="G150" s="42">
        <v>120</v>
      </c>
      <c r="H150" s="42">
        <v>417</v>
      </c>
      <c r="I150" s="42">
        <v>402</v>
      </c>
      <c r="J150" s="42">
        <v>344</v>
      </c>
      <c r="K150" s="42">
        <v>408</v>
      </c>
      <c r="L150" s="42">
        <v>525</v>
      </c>
      <c r="M150" s="42">
        <v>562</v>
      </c>
      <c r="N150" s="42">
        <v>500</v>
      </c>
      <c r="O150" s="78"/>
      <c r="P150" s="66"/>
    </row>
    <row r="151" spans="1:16" x14ac:dyDescent="0.25">
      <c r="A151" s="2">
        <v>45176</v>
      </c>
      <c r="B151" s="2">
        <f t="shared" si="41"/>
        <v>45158</v>
      </c>
      <c r="C151" s="2">
        <f t="shared" si="42"/>
        <v>45171</v>
      </c>
      <c r="D151" s="42">
        <v>467</v>
      </c>
      <c r="E151" s="42">
        <v>99</v>
      </c>
      <c r="F151" s="42">
        <v>90</v>
      </c>
      <c r="G151" s="42">
        <v>159</v>
      </c>
      <c r="H151" s="42">
        <v>451</v>
      </c>
      <c r="I151" s="42">
        <v>476</v>
      </c>
      <c r="J151" s="42">
        <v>379</v>
      </c>
      <c r="K151" s="42">
        <v>492</v>
      </c>
      <c r="L151" s="42">
        <v>593</v>
      </c>
      <c r="M151" s="42">
        <v>636</v>
      </c>
      <c r="N151" s="42">
        <v>521</v>
      </c>
      <c r="O151" s="78"/>
      <c r="P151" s="66"/>
    </row>
    <row r="152" spans="1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78"/>
      <c r="P152" s="66"/>
    </row>
    <row r="153" spans="1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78"/>
      <c r="P153" s="66"/>
    </row>
    <row r="154" spans="1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78"/>
      <c r="P154" s="66"/>
    </row>
    <row r="155" spans="1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78"/>
      <c r="P155" s="66"/>
    </row>
    <row r="156" spans="1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78"/>
      <c r="P156" s="66"/>
    </row>
    <row r="157" spans="1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317"/>
  <sheetViews>
    <sheetView zoomScaleNormal="100" workbookViewId="0">
      <pane ySplit="1" topLeftCell="A1303" activePane="bottomLeft" state="frozen"/>
      <selection activeCell="F21" sqref="F21:G34"/>
      <selection pane="bottomLeft" activeCell="C1319" sqref="C1319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3</v>
      </c>
      <c r="C234">
        <v>352</v>
      </c>
      <c r="D234" s="18">
        <v>350.57142859999999</v>
      </c>
    </row>
    <row r="235" spans="1:4" x14ac:dyDescent="0.25">
      <c r="A235" s="2">
        <v>44092</v>
      </c>
      <c r="B235">
        <f t="shared" si="3"/>
        <v>12530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3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5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6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1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69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8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6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29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3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0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8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6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7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7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4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8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1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2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0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0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5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5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0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29</v>
      </c>
      <c r="C298">
        <v>2829</v>
      </c>
      <c r="D298" s="18">
        <v>2619.1428569999998</v>
      </c>
    </row>
    <row r="299" spans="1:4" x14ac:dyDescent="0.25">
      <c r="A299" s="2">
        <v>44156</v>
      </c>
      <c r="B299">
        <f t="shared" si="4"/>
        <v>204481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68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3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5</v>
      </c>
      <c r="C302">
        <v>3782</v>
      </c>
      <c r="D302" s="18">
        <v>2729.7142859999999</v>
      </c>
    </row>
    <row r="303" spans="1:4" x14ac:dyDescent="0.25">
      <c r="A303" s="2">
        <v>44160</v>
      </c>
      <c r="B303">
        <f t="shared" si="4"/>
        <v>215958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0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4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2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19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1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5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3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37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18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099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2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6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67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07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1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6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1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3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18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58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2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5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5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1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18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0</v>
      </c>
      <c r="C330">
        <v>5922</v>
      </c>
      <c r="D330" s="18">
        <v>4404.2857139999996</v>
      </c>
    </row>
    <row r="331" spans="1:4" x14ac:dyDescent="0.25">
      <c r="A331" s="2">
        <v>44188</v>
      </c>
      <c r="B331">
        <f t="shared" si="4"/>
        <v>337490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2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4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68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27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0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3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46</v>
      </c>
      <c r="C338">
        <v>5693</v>
      </c>
      <c r="D338" s="18">
        <f t="shared" ref="D338:D401" si="5">AVERAGE(C332:C338)</f>
        <v>4450.8571428571431</v>
      </c>
    </row>
    <row r="339" spans="1:4" x14ac:dyDescent="0.25">
      <c r="A339" s="2">
        <v>44196</v>
      </c>
      <c r="B339">
        <f t="shared" si="4"/>
        <v>372801</v>
      </c>
      <c r="C339">
        <v>4155</v>
      </c>
      <c r="D339" s="18">
        <f t="shared" si="5"/>
        <v>4667</v>
      </c>
    </row>
    <row r="340" spans="1:4" x14ac:dyDescent="0.25">
      <c r="A340" s="2">
        <v>44197</v>
      </c>
      <c r="B340">
        <f t="shared" si="4"/>
        <v>374147</v>
      </c>
      <c r="C340">
        <v>1346</v>
      </c>
      <c r="D340" s="18">
        <f t="shared" si="5"/>
        <v>4791.8571428571431</v>
      </c>
    </row>
    <row r="341" spans="1:4" x14ac:dyDescent="0.25">
      <c r="A341" s="2">
        <v>44198</v>
      </c>
      <c r="B341">
        <f t="shared" si="4"/>
        <v>378808</v>
      </c>
      <c r="C341">
        <v>4661</v>
      </c>
      <c r="D341" s="18">
        <f t="shared" si="5"/>
        <v>4862.8571428571431</v>
      </c>
    </row>
    <row r="342" spans="1:4" x14ac:dyDescent="0.25">
      <c r="A342" s="2">
        <v>44199</v>
      </c>
      <c r="B342">
        <f t="shared" si="4"/>
        <v>381778</v>
      </c>
      <c r="C342">
        <v>2970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791</v>
      </c>
      <c r="C343">
        <v>9013</v>
      </c>
      <c r="D343" s="18">
        <f t="shared" si="5"/>
        <v>5001.5714285714284</v>
      </c>
    </row>
    <row r="344" spans="1:4" x14ac:dyDescent="0.25">
      <c r="A344" s="2">
        <v>44201</v>
      </c>
      <c r="B344">
        <f t="shared" si="4"/>
        <v>398486</v>
      </c>
      <c r="C344">
        <v>7695</v>
      </c>
      <c r="D344" s="18">
        <f t="shared" si="5"/>
        <v>5076.1428571428569</v>
      </c>
    </row>
    <row r="345" spans="1:4" x14ac:dyDescent="0.25">
      <c r="A345" s="2">
        <v>44202</v>
      </c>
      <c r="B345">
        <f t="shared" si="4"/>
        <v>405521</v>
      </c>
      <c r="C345">
        <v>7035</v>
      </c>
      <c r="D345" s="18">
        <f t="shared" si="5"/>
        <v>5267.8571428571431</v>
      </c>
    </row>
    <row r="346" spans="1:4" x14ac:dyDescent="0.25">
      <c r="A346" s="2">
        <v>44203</v>
      </c>
      <c r="B346">
        <f t="shared" si="4"/>
        <v>411948</v>
      </c>
      <c r="C346">
        <v>6427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651</v>
      </c>
      <c r="C347">
        <v>5703</v>
      </c>
      <c r="D347" s="18">
        <f t="shared" si="5"/>
        <v>6214.8571428571431</v>
      </c>
    </row>
    <row r="348" spans="1:4" x14ac:dyDescent="0.25">
      <c r="A348" s="2">
        <v>44205</v>
      </c>
      <c r="B348">
        <f t="shared" si="4"/>
        <v>421227</v>
      </c>
      <c r="C348">
        <v>3576</v>
      </c>
      <c r="D348" s="18">
        <f t="shared" si="5"/>
        <v>6059.8571428571431</v>
      </c>
    </row>
    <row r="349" spans="1:4" x14ac:dyDescent="0.25">
      <c r="A349" s="2">
        <v>44206</v>
      </c>
      <c r="B349">
        <f t="shared" si="4"/>
        <v>423591</v>
      </c>
      <c r="C349">
        <v>2364</v>
      </c>
      <c r="D349" s="18">
        <f t="shared" si="5"/>
        <v>5973.2857142857147</v>
      </c>
    </row>
    <row r="350" spans="1:4" x14ac:dyDescent="0.25">
      <c r="A350" s="2">
        <v>44207</v>
      </c>
      <c r="B350">
        <f t="shared" si="4"/>
        <v>430027</v>
      </c>
      <c r="C350">
        <v>6436</v>
      </c>
      <c r="D350" s="18">
        <f t="shared" si="5"/>
        <v>5605.1428571428569</v>
      </c>
    </row>
    <row r="351" spans="1:4" x14ac:dyDescent="0.25">
      <c r="A351" s="2">
        <v>44208</v>
      </c>
      <c r="B351">
        <f t="shared" si="4"/>
        <v>435542</v>
      </c>
      <c r="C351">
        <v>5515</v>
      </c>
      <c r="D351" s="18">
        <f t="shared" si="5"/>
        <v>5293.7142857142853</v>
      </c>
    </row>
    <row r="352" spans="1:4" x14ac:dyDescent="0.25">
      <c r="A352" s="2">
        <v>44209</v>
      </c>
      <c r="B352">
        <f t="shared" si="4"/>
        <v>440400</v>
      </c>
      <c r="C352">
        <v>4858</v>
      </c>
      <c r="D352" s="18">
        <f t="shared" si="5"/>
        <v>4982.7142857142853</v>
      </c>
    </row>
    <row r="353" spans="1:4" x14ac:dyDescent="0.25">
      <c r="A353" s="2">
        <v>44210</v>
      </c>
      <c r="B353">
        <f t="shared" si="4"/>
        <v>445380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49</v>
      </c>
      <c r="C354">
        <v>4369</v>
      </c>
      <c r="D354" s="18">
        <f t="shared" si="5"/>
        <v>4585.4285714285716</v>
      </c>
    </row>
    <row r="355" spans="1:4" x14ac:dyDescent="0.25">
      <c r="A355" s="2">
        <v>44212</v>
      </c>
      <c r="B355">
        <f t="shared" si="4"/>
        <v>452393</v>
      </c>
      <c r="C355">
        <v>2644</v>
      </c>
      <c r="D355" s="18">
        <f t="shared" si="5"/>
        <v>4452.2857142857147</v>
      </c>
    </row>
    <row r="356" spans="1:4" x14ac:dyDescent="0.25">
      <c r="A356" s="2">
        <v>44213</v>
      </c>
      <c r="B356">
        <f t="shared" si="4"/>
        <v>454366</v>
      </c>
      <c r="C356">
        <v>1973</v>
      </c>
      <c r="D356" s="18">
        <f t="shared" si="5"/>
        <v>4396.4285714285716</v>
      </c>
    </row>
    <row r="357" spans="1:4" x14ac:dyDescent="0.25">
      <c r="A357" s="2">
        <v>44214</v>
      </c>
      <c r="B357">
        <f t="shared" ref="B357:B420" si="6">(B356+C357)</f>
        <v>458658</v>
      </c>
      <c r="C357">
        <v>4292</v>
      </c>
      <c r="D357" s="18">
        <f t="shared" si="5"/>
        <v>4090.1428571428573</v>
      </c>
    </row>
    <row r="358" spans="1:4" x14ac:dyDescent="0.25">
      <c r="A358" s="2">
        <v>44215</v>
      </c>
      <c r="B358">
        <f t="shared" si="6"/>
        <v>464015</v>
      </c>
      <c r="C358">
        <v>5357</v>
      </c>
      <c r="D358" s="18">
        <f t="shared" si="5"/>
        <v>4067.5714285714284</v>
      </c>
    </row>
    <row r="359" spans="1:4" x14ac:dyDescent="0.25">
      <c r="A359" s="2">
        <v>44216</v>
      </c>
      <c r="B359">
        <f t="shared" si="6"/>
        <v>468427</v>
      </c>
      <c r="C359">
        <v>4412</v>
      </c>
      <c r="D359" s="18">
        <f t="shared" si="5"/>
        <v>4003.8571428571427</v>
      </c>
    </row>
    <row r="360" spans="1:4" x14ac:dyDescent="0.25">
      <c r="A360" s="2">
        <v>44217</v>
      </c>
      <c r="B360">
        <f t="shared" si="6"/>
        <v>472750</v>
      </c>
      <c r="C360">
        <v>4323</v>
      </c>
      <c r="D360" s="18">
        <f t="shared" si="5"/>
        <v>3910</v>
      </c>
    </row>
    <row r="361" spans="1:4" x14ac:dyDescent="0.25">
      <c r="A361" s="2">
        <v>44218</v>
      </c>
      <c r="B361">
        <f t="shared" si="6"/>
        <v>476672</v>
      </c>
      <c r="C361">
        <v>3922</v>
      </c>
      <c r="D361" s="18">
        <f t="shared" si="5"/>
        <v>3846.1428571428573</v>
      </c>
    </row>
    <row r="362" spans="1:4" x14ac:dyDescent="0.25">
      <c r="A362" s="2">
        <v>44219</v>
      </c>
      <c r="B362">
        <f t="shared" si="6"/>
        <v>479097</v>
      </c>
      <c r="C362">
        <v>2425</v>
      </c>
      <c r="D362" s="18">
        <f t="shared" si="5"/>
        <v>3814.8571428571427</v>
      </c>
    </row>
    <row r="363" spans="1:4" x14ac:dyDescent="0.25">
      <c r="A363" s="2">
        <v>44220</v>
      </c>
      <c r="B363">
        <f t="shared" si="6"/>
        <v>480682</v>
      </c>
      <c r="C363">
        <v>1585</v>
      </c>
      <c r="D363" s="18">
        <f t="shared" si="5"/>
        <v>3759.4285714285716</v>
      </c>
    </row>
    <row r="364" spans="1:4" x14ac:dyDescent="0.25">
      <c r="A364" s="2">
        <v>44221</v>
      </c>
      <c r="B364">
        <f t="shared" si="6"/>
        <v>485007</v>
      </c>
      <c r="C364">
        <v>4325</v>
      </c>
      <c r="D364" s="18">
        <f t="shared" si="5"/>
        <v>3764.1428571428573</v>
      </c>
    </row>
    <row r="365" spans="1:4" x14ac:dyDescent="0.25">
      <c r="A365" s="2">
        <v>44222</v>
      </c>
      <c r="B365">
        <f t="shared" si="6"/>
        <v>488754</v>
      </c>
      <c r="C365">
        <v>3747</v>
      </c>
      <c r="D365" s="18">
        <f t="shared" si="5"/>
        <v>3534.1428571428573</v>
      </c>
    </row>
    <row r="366" spans="1:4" x14ac:dyDescent="0.25">
      <c r="A366" s="2">
        <v>44223</v>
      </c>
      <c r="B366">
        <f t="shared" si="6"/>
        <v>491827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7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0</v>
      </c>
      <c r="C368">
        <v>2633</v>
      </c>
      <c r="D368" s="18">
        <f t="shared" si="5"/>
        <v>2982.5714285714284</v>
      </c>
    </row>
    <row r="369" spans="1:4" x14ac:dyDescent="0.25">
      <c r="A369" s="2">
        <v>44226</v>
      </c>
      <c r="B369">
        <f t="shared" si="6"/>
        <v>499231</v>
      </c>
      <c r="C369">
        <v>1681</v>
      </c>
      <c r="D369" s="18">
        <f t="shared" si="5"/>
        <v>2876.2857142857142</v>
      </c>
    </row>
    <row r="370" spans="1:4" x14ac:dyDescent="0.25">
      <c r="A370" s="2">
        <v>44227</v>
      </c>
      <c r="B370">
        <f t="shared" si="6"/>
        <v>500566</v>
      </c>
      <c r="C370">
        <v>1335</v>
      </c>
      <c r="D370" s="18">
        <f t="shared" si="5"/>
        <v>2840.5714285714284</v>
      </c>
    </row>
    <row r="371" spans="1:4" x14ac:dyDescent="0.25">
      <c r="A371" s="2">
        <v>44228</v>
      </c>
      <c r="B371">
        <f t="shared" si="6"/>
        <v>503260</v>
      </c>
      <c r="C371">
        <v>2694</v>
      </c>
      <c r="D371" s="18">
        <f t="shared" si="5"/>
        <v>2607.5714285714284</v>
      </c>
    </row>
    <row r="372" spans="1:4" x14ac:dyDescent="0.25">
      <c r="A372" s="2">
        <v>44229</v>
      </c>
      <c r="B372">
        <f t="shared" si="6"/>
        <v>505613</v>
      </c>
      <c r="C372">
        <v>2353</v>
      </c>
      <c r="D372" s="18">
        <f t="shared" si="5"/>
        <v>2408.4285714285716</v>
      </c>
    </row>
    <row r="373" spans="1:4" x14ac:dyDescent="0.25">
      <c r="A373" s="2">
        <v>44230</v>
      </c>
      <c r="B373">
        <f t="shared" si="6"/>
        <v>508856</v>
      </c>
      <c r="C373">
        <v>3243</v>
      </c>
      <c r="D373" s="18">
        <f t="shared" si="5"/>
        <v>2432.7142857142858</v>
      </c>
    </row>
    <row r="374" spans="1:4" x14ac:dyDescent="0.25">
      <c r="A374" s="2">
        <v>44231</v>
      </c>
      <c r="B374">
        <f t="shared" si="6"/>
        <v>511750</v>
      </c>
      <c r="C374">
        <v>2894</v>
      </c>
      <c r="D374" s="18">
        <f t="shared" si="5"/>
        <v>2404.7142857142858</v>
      </c>
    </row>
    <row r="375" spans="1:4" x14ac:dyDescent="0.25">
      <c r="A375" s="2">
        <v>44232</v>
      </c>
      <c r="B375">
        <f t="shared" si="6"/>
        <v>514227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1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18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45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72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13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391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4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77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79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09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2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1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4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0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28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5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49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5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37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4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1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4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5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1</v>
      </c>
      <c r="C399">
        <v>1776</v>
      </c>
      <c r="D399" s="18">
        <f t="shared" si="5"/>
        <v>1440.2857142857142</v>
      </c>
    </row>
    <row r="400" spans="1:4" x14ac:dyDescent="0.25">
      <c r="A400" s="2">
        <v>44257</v>
      </c>
      <c r="B400">
        <f t="shared" si="6"/>
        <v>553055</v>
      </c>
      <c r="C400">
        <v>1424</v>
      </c>
      <c r="D400" s="18">
        <f t="shared" si="5"/>
        <v>1384.2857142857142</v>
      </c>
    </row>
    <row r="401" spans="1:4" x14ac:dyDescent="0.25">
      <c r="A401" s="2">
        <v>44258</v>
      </c>
      <c r="B401">
        <f t="shared" si="6"/>
        <v>554619</v>
      </c>
      <c r="C401">
        <v>1564</v>
      </c>
      <c r="D401" s="18">
        <f t="shared" si="5"/>
        <v>1368.8571428571429</v>
      </c>
    </row>
    <row r="402" spans="1:4" x14ac:dyDescent="0.25">
      <c r="A402" s="2">
        <v>44259</v>
      </c>
      <c r="B402">
        <f t="shared" si="6"/>
        <v>556141</v>
      </c>
      <c r="C402">
        <v>1522</v>
      </c>
      <c r="D402" s="18">
        <f t="shared" ref="D402:D505" si="7">AVERAGE(C396:C402)</f>
        <v>1361</v>
      </c>
    </row>
    <row r="403" spans="1:4" x14ac:dyDescent="0.25">
      <c r="A403" s="2">
        <v>44260</v>
      </c>
      <c r="B403">
        <f t="shared" si="6"/>
        <v>557506</v>
      </c>
      <c r="C403">
        <v>1365</v>
      </c>
      <c r="D403" s="18">
        <f t="shared" si="7"/>
        <v>1352.1428571428571</v>
      </c>
    </row>
    <row r="404" spans="1:4" x14ac:dyDescent="0.25">
      <c r="A404" s="2">
        <v>44261</v>
      </c>
      <c r="B404">
        <f t="shared" si="6"/>
        <v>558364</v>
      </c>
      <c r="C404">
        <v>858</v>
      </c>
      <c r="D404" s="18">
        <f t="shared" si="7"/>
        <v>1337.1428571428571</v>
      </c>
    </row>
    <row r="405" spans="1:4" x14ac:dyDescent="0.25">
      <c r="A405" s="2">
        <v>44262</v>
      </c>
      <c r="B405">
        <f t="shared" si="6"/>
        <v>559104</v>
      </c>
      <c r="C405">
        <v>740</v>
      </c>
      <c r="D405" s="18">
        <f t="shared" si="7"/>
        <v>1321.2857142857142</v>
      </c>
    </row>
    <row r="406" spans="1:4" x14ac:dyDescent="0.25">
      <c r="A406" s="2">
        <v>44263</v>
      </c>
      <c r="B406">
        <f t="shared" si="6"/>
        <v>560853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4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5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2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0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0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899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1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89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48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3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18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0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1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3</v>
      </c>
      <c r="C420">
        <v>2372</v>
      </c>
      <c r="D420" s="18">
        <f t="shared" si="7"/>
        <v>1711.7142857142858</v>
      </c>
    </row>
    <row r="421" spans="1:4" x14ac:dyDescent="0.25">
      <c r="A421" s="2">
        <v>44278</v>
      </c>
      <c r="B421">
        <f t="shared" ref="B421:B484" si="8">(B420+C421)</f>
        <v>584976</v>
      </c>
      <c r="C421">
        <v>2113</v>
      </c>
      <c r="D421" s="18">
        <f t="shared" si="7"/>
        <v>1755.2857142857142</v>
      </c>
    </row>
    <row r="422" spans="1:4" x14ac:dyDescent="0.25">
      <c r="A422" s="2">
        <v>44279</v>
      </c>
      <c r="B422">
        <f t="shared" si="8"/>
        <v>587255</v>
      </c>
      <c r="C422">
        <v>2279</v>
      </c>
      <c r="D422" s="18">
        <f t="shared" si="7"/>
        <v>1815.2857142857142</v>
      </c>
    </row>
    <row r="423" spans="1:4" x14ac:dyDescent="0.25">
      <c r="A423" s="2">
        <v>44280</v>
      </c>
      <c r="B423">
        <f t="shared" si="8"/>
        <v>589632</v>
      </c>
      <c r="C423">
        <v>2377</v>
      </c>
      <c r="D423" s="18">
        <f t="shared" si="7"/>
        <v>1879.8571428571429</v>
      </c>
    </row>
    <row r="424" spans="1:4" x14ac:dyDescent="0.25">
      <c r="A424" s="2">
        <v>44281</v>
      </c>
      <c r="B424">
        <f t="shared" si="8"/>
        <v>591773</v>
      </c>
      <c r="C424">
        <v>2141</v>
      </c>
      <c r="D424" s="18">
        <f t="shared" si="7"/>
        <v>1936.4285714285713</v>
      </c>
    </row>
    <row r="425" spans="1:4" x14ac:dyDescent="0.25">
      <c r="A425" s="2">
        <v>44282</v>
      </c>
      <c r="B425">
        <f t="shared" si="8"/>
        <v>593168</v>
      </c>
      <c r="C425">
        <v>1395</v>
      </c>
      <c r="D425" s="18">
        <f t="shared" si="7"/>
        <v>1959.7142857142858</v>
      </c>
    </row>
    <row r="426" spans="1:4" x14ac:dyDescent="0.25">
      <c r="A426" s="2">
        <v>44283</v>
      </c>
      <c r="B426">
        <f t="shared" si="8"/>
        <v>594291</v>
      </c>
      <c r="C426">
        <v>1123</v>
      </c>
      <c r="D426" s="18">
        <f t="shared" si="7"/>
        <v>1971.4285714285713</v>
      </c>
    </row>
    <row r="427" spans="1:4" x14ac:dyDescent="0.25">
      <c r="A427" s="2">
        <v>44284</v>
      </c>
      <c r="B427">
        <f t="shared" si="8"/>
        <v>596891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2</v>
      </c>
      <c r="C428">
        <v>2301</v>
      </c>
      <c r="D428" s="18">
        <f t="shared" si="7"/>
        <v>2030.8571428571429</v>
      </c>
    </row>
    <row r="429" spans="1:4" x14ac:dyDescent="0.25">
      <c r="A429" s="2">
        <v>44286</v>
      </c>
      <c r="B429">
        <f t="shared" si="8"/>
        <v>601528</v>
      </c>
      <c r="C429">
        <v>2336</v>
      </c>
      <c r="D429" s="18">
        <f t="shared" si="7"/>
        <v>2039</v>
      </c>
    </row>
    <row r="430" spans="1:4" x14ac:dyDescent="0.25">
      <c r="A430" s="2">
        <v>44287</v>
      </c>
      <c r="B430">
        <f t="shared" si="8"/>
        <v>603767</v>
      </c>
      <c r="C430">
        <v>2239</v>
      </c>
      <c r="D430" s="18">
        <f t="shared" si="7"/>
        <v>2019.2857142857142</v>
      </c>
    </row>
    <row r="431" spans="1:4" x14ac:dyDescent="0.25">
      <c r="A431" s="2">
        <v>44288</v>
      </c>
      <c r="B431">
        <f t="shared" si="8"/>
        <v>605633</v>
      </c>
      <c r="C431">
        <v>1866</v>
      </c>
      <c r="D431" s="18">
        <f t="shared" si="7"/>
        <v>1980</v>
      </c>
    </row>
    <row r="432" spans="1:4" x14ac:dyDescent="0.25">
      <c r="A432" s="2">
        <v>44289</v>
      </c>
      <c r="B432">
        <f t="shared" si="8"/>
        <v>606899</v>
      </c>
      <c r="C432">
        <v>1266</v>
      </c>
      <c r="D432" s="18">
        <f t="shared" si="7"/>
        <v>1961.5714285714287</v>
      </c>
    </row>
    <row r="433" spans="1:4" x14ac:dyDescent="0.25">
      <c r="A433" s="2">
        <v>44290</v>
      </c>
      <c r="B433">
        <f t="shared" si="8"/>
        <v>607653</v>
      </c>
      <c r="C433">
        <v>754</v>
      </c>
      <c r="D433" s="18">
        <f t="shared" si="7"/>
        <v>1908.8571428571429</v>
      </c>
    </row>
    <row r="434" spans="1:4" x14ac:dyDescent="0.25">
      <c r="A434" s="2">
        <v>44291</v>
      </c>
      <c r="B434">
        <f t="shared" si="8"/>
        <v>610123</v>
      </c>
      <c r="C434">
        <v>2470</v>
      </c>
      <c r="D434" s="18">
        <f t="shared" si="7"/>
        <v>1890.2857142857142</v>
      </c>
    </row>
    <row r="435" spans="1:4" x14ac:dyDescent="0.25">
      <c r="A435" s="2">
        <v>44292</v>
      </c>
      <c r="B435">
        <f t="shared" si="8"/>
        <v>612285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04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1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79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49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2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094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3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48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17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06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76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66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09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3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47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08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79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1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79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19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88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18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16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57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46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1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0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18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88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0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55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75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56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75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54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47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394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0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58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399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16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74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86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2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86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55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0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2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37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74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1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45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38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0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3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89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68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3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19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79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0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79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297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1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2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06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3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04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3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1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3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49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1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69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0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69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55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25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09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0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0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0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87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68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3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56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2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84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17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1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3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89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47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3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2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44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07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77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88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2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28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1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06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24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3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2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29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14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1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39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0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0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37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0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2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34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67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2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2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46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3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1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3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34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3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06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1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3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1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38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2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2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07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66</v>
      </c>
      <c r="C570">
        <v>1459</v>
      </c>
      <c r="D570" s="18">
        <f t="shared" ref="D570:D638" si="12">AVERAGE(C564:C570)</f>
        <v>1267.8571428571429</v>
      </c>
    </row>
    <row r="571" spans="1:4" x14ac:dyDescent="0.25">
      <c r="A571" s="2">
        <v>44428</v>
      </c>
      <c r="B571">
        <f t="shared" si="11"/>
        <v>696644</v>
      </c>
      <c r="C571">
        <v>1378</v>
      </c>
      <c r="D571" s="18">
        <f t="shared" si="12"/>
        <v>1294.4285714285713</v>
      </c>
    </row>
    <row r="572" spans="1:4" x14ac:dyDescent="0.25">
      <c r="A572" s="2">
        <v>44429</v>
      </c>
      <c r="B572">
        <f t="shared" si="11"/>
        <v>697570</v>
      </c>
      <c r="C572">
        <v>926</v>
      </c>
      <c r="D572" s="18">
        <f t="shared" si="12"/>
        <v>1315.5714285714287</v>
      </c>
    </row>
    <row r="573" spans="1:4" x14ac:dyDescent="0.25">
      <c r="A573" s="2">
        <v>44430</v>
      </c>
      <c r="B573">
        <f t="shared" si="11"/>
        <v>698236</v>
      </c>
      <c r="C573">
        <v>666</v>
      </c>
      <c r="D573" s="18">
        <f t="shared" si="12"/>
        <v>1299.7142857142858</v>
      </c>
    </row>
    <row r="574" spans="1:4" x14ac:dyDescent="0.25">
      <c r="A574" s="2">
        <v>44431</v>
      </c>
      <c r="B574">
        <f t="shared" si="11"/>
        <v>699897</v>
      </c>
      <c r="C574">
        <v>1661</v>
      </c>
      <c r="D574" s="18">
        <f t="shared" si="12"/>
        <v>1310.7142857142858</v>
      </c>
    </row>
    <row r="575" spans="1:4" x14ac:dyDescent="0.25">
      <c r="A575" s="2">
        <v>44432</v>
      </c>
      <c r="B575">
        <f t="shared" si="11"/>
        <v>701771</v>
      </c>
      <c r="C575">
        <v>1874</v>
      </c>
      <c r="D575" s="18">
        <f t="shared" si="12"/>
        <v>1352.7142857142858</v>
      </c>
    </row>
    <row r="576" spans="1:4" x14ac:dyDescent="0.25">
      <c r="A576" s="2">
        <v>44433</v>
      </c>
      <c r="B576">
        <f t="shared" si="11"/>
        <v>703498</v>
      </c>
      <c r="C576">
        <v>1727</v>
      </c>
      <c r="D576" s="18">
        <f t="shared" si="12"/>
        <v>1384.4285714285713</v>
      </c>
    </row>
    <row r="577" spans="1:4" x14ac:dyDescent="0.25">
      <c r="A577" s="2">
        <v>44434</v>
      </c>
      <c r="B577">
        <f t="shared" si="11"/>
        <v>705129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45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1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0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2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2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39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1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2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03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33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1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28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48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1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0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295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06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06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64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66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35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2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03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1</v>
      </c>
      <c r="C601">
        <v>868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4892</v>
      </c>
      <c r="C602">
        <v>2121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6778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8522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159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1743</v>
      </c>
      <c r="C606">
        <v>1584</v>
      </c>
      <c r="D606" s="18">
        <f t="shared" si="12"/>
        <v>1544.4285714285713</v>
      </c>
    </row>
    <row r="607" spans="1:4" x14ac:dyDescent="0.25">
      <c r="A607" s="2">
        <v>44464</v>
      </c>
      <c r="B607">
        <f t="shared" si="11"/>
        <v>752644</v>
      </c>
      <c r="C607">
        <v>901</v>
      </c>
      <c r="D607" s="18">
        <f t="shared" si="12"/>
        <v>1534.4285714285713</v>
      </c>
    </row>
    <row r="608" spans="1:4" x14ac:dyDescent="0.25">
      <c r="A608" s="2">
        <v>44465</v>
      </c>
      <c r="B608">
        <f t="shared" si="11"/>
        <v>753425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45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62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18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1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47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22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16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0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1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87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77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43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38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0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0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29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1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06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59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398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49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05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1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47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04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64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1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58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07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74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0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16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49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12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09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892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23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18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49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66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53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82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63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08</v>
      </c>
      <c r="C652">
        <v>2045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3761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5746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7755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141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508</v>
      </c>
      <c r="C657">
        <v>1367</v>
      </c>
      <c r="D657" s="18">
        <f t="shared" si="15"/>
        <v>1875.1428571428571</v>
      </c>
    </row>
    <row r="658" spans="1:4" x14ac:dyDescent="0.25">
      <c r="A658" s="2">
        <v>44515</v>
      </c>
      <c r="B658">
        <f t="shared" si="13"/>
        <v>823629</v>
      </c>
      <c r="C658">
        <v>3121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441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23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55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11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495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73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11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09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68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16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61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71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0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06</v>
      </c>
      <c r="C672">
        <v>5836</v>
      </c>
      <c r="D672" s="18">
        <f t="shared" si="15"/>
        <v>2727.8571428571427</v>
      </c>
    </row>
    <row r="673" spans="1:4" x14ac:dyDescent="0.25">
      <c r="A673" s="2">
        <v>44530</v>
      </c>
      <c r="B673">
        <f t="shared" si="13"/>
        <v>866367</v>
      </c>
      <c r="C673">
        <v>5461</v>
      </c>
      <c r="D673" s="18">
        <f t="shared" si="15"/>
        <v>3051.1428571428573</v>
      </c>
    </row>
    <row r="674" spans="1:4" x14ac:dyDescent="0.25">
      <c r="A674" s="2">
        <v>44531</v>
      </c>
      <c r="B674">
        <f t="shared" si="13"/>
        <v>871274</v>
      </c>
      <c r="C674">
        <v>4907</v>
      </c>
      <c r="D674" s="18">
        <f t="shared" si="15"/>
        <v>3400.8571428571427</v>
      </c>
    </row>
    <row r="675" spans="1:4" x14ac:dyDescent="0.25">
      <c r="A675" s="2">
        <v>44532</v>
      </c>
      <c r="B675">
        <f t="shared" si="13"/>
        <v>876275</v>
      </c>
      <c r="C675">
        <v>5001</v>
      </c>
      <c r="D675" s="18">
        <f t="shared" si="15"/>
        <v>4065.5714285714284</v>
      </c>
    </row>
    <row r="676" spans="1:4" x14ac:dyDescent="0.25">
      <c r="A676" s="2">
        <v>44533</v>
      </c>
      <c r="B676">
        <f t="shared" si="13"/>
        <v>880890</v>
      </c>
      <c r="C676">
        <v>4615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694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83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50</v>
      </c>
      <c r="C679">
        <v>6067</v>
      </c>
      <c r="D679" s="18">
        <f t="shared" si="15"/>
        <v>4449.1428571428569</v>
      </c>
    </row>
    <row r="680" spans="1:4" x14ac:dyDescent="0.25">
      <c r="A680" s="2">
        <v>44537</v>
      </c>
      <c r="B680">
        <f t="shared" si="16"/>
        <v>897587</v>
      </c>
      <c r="C680">
        <v>5537</v>
      </c>
      <c r="D680" s="18">
        <f t="shared" si="15"/>
        <v>4460</v>
      </c>
    </row>
    <row r="681" spans="1:4" x14ac:dyDescent="0.25">
      <c r="A681" s="2">
        <v>44538</v>
      </c>
      <c r="B681">
        <f t="shared" si="16"/>
        <v>902547</v>
      </c>
      <c r="C681">
        <v>4960</v>
      </c>
      <c r="D681" s="18">
        <f t="shared" si="15"/>
        <v>4467.5714285714284</v>
      </c>
    </row>
    <row r="682" spans="1:4" x14ac:dyDescent="0.25">
      <c r="A682" s="2">
        <v>44539</v>
      </c>
      <c r="B682">
        <f t="shared" si="16"/>
        <v>907396</v>
      </c>
      <c r="C682">
        <v>4849</v>
      </c>
      <c r="D682" s="18">
        <f t="shared" si="15"/>
        <v>4445.8571428571431</v>
      </c>
    </row>
    <row r="683" spans="1:4" x14ac:dyDescent="0.25">
      <c r="A683" s="2">
        <v>44540</v>
      </c>
      <c r="B683">
        <f t="shared" si="16"/>
        <v>911913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27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33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85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71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41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25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07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24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12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09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34</v>
      </c>
      <c r="C694">
        <v>10225</v>
      </c>
      <c r="D694" s="18">
        <f t="shared" si="15"/>
        <v>6366.1428571428569</v>
      </c>
    </row>
    <row r="695" spans="1:4" x14ac:dyDescent="0.25">
      <c r="A695" s="2">
        <v>44552</v>
      </c>
      <c r="B695">
        <f t="shared" si="16"/>
        <v>984864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585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21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075</v>
      </c>
      <c r="C698">
        <v>1054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36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12</v>
      </c>
      <c r="C700">
        <v>20176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477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59</v>
      </c>
      <c r="C702">
        <v>23982</v>
      </c>
      <c r="D702" s="18">
        <f t="shared" si="15"/>
        <v>12370.714285714286</v>
      </c>
    </row>
    <row r="703" spans="1:4" x14ac:dyDescent="0.25">
      <c r="A703" s="2">
        <v>44560</v>
      </c>
      <c r="B703">
        <f t="shared" si="16"/>
        <v>1090186</v>
      </c>
      <c r="C703">
        <v>18727</v>
      </c>
      <c r="D703" s="18">
        <f t="shared" si="15"/>
        <v>13800.142857142857</v>
      </c>
    </row>
    <row r="704" spans="1:4" x14ac:dyDescent="0.25">
      <c r="A704" s="2">
        <v>44561</v>
      </c>
      <c r="B704">
        <f t="shared" si="16"/>
        <v>1098434</v>
      </c>
      <c r="C704">
        <v>8248</v>
      </c>
      <c r="D704" s="18">
        <f t="shared" si="15"/>
        <v>14487.571428571429</v>
      </c>
    </row>
    <row r="705" spans="1:4" x14ac:dyDescent="0.25">
      <c r="A705" s="2">
        <v>44562</v>
      </c>
      <c r="B705">
        <f t="shared" si="16"/>
        <v>1103264</v>
      </c>
      <c r="C705">
        <v>4830</v>
      </c>
      <c r="D705" s="18">
        <f t="shared" si="15"/>
        <v>15027</v>
      </c>
    </row>
    <row r="706" spans="1:4" x14ac:dyDescent="0.25">
      <c r="A706" s="2">
        <v>44563</v>
      </c>
      <c r="B706">
        <f t="shared" si="16"/>
        <v>1114939</v>
      </c>
      <c r="C706">
        <v>11675</v>
      </c>
      <c r="D706" s="18">
        <f t="shared" si="15"/>
        <v>15771.857142857143</v>
      </c>
    </row>
    <row r="707" spans="1:4" x14ac:dyDescent="0.25">
      <c r="A707" s="2">
        <v>44564</v>
      </c>
      <c r="B707">
        <f t="shared" si="16"/>
        <v>1151274</v>
      </c>
      <c r="C707">
        <v>36335</v>
      </c>
      <c r="D707" s="18">
        <f t="shared" si="15"/>
        <v>18080.285714285714</v>
      </c>
    </row>
    <row r="708" spans="1:4" x14ac:dyDescent="0.25">
      <c r="A708" s="2">
        <v>44565</v>
      </c>
      <c r="B708">
        <f t="shared" si="16"/>
        <v>1184365</v>
      </c>
      <c r="C708">
        <v>33091</v>
      </c>
      <c r="D708" s="18">
        <f t="shared" si="15"/>
        <v>19555.428571428572</v>
      </c>
    </row>
    <row r="709" spans="1:4" x14ac:dyDescent="0.25">
      <c r="A709" s="2">
        <v>44566</v>
      </c>
      <c r="B709">
        <f t="shared" si="16"/>
        <v>1213750</v>
      </c>
      <c r="C709">
        <v>29385</v>
      </c>
      <c r="D709" s="18">
        <f t="shared" si="15"/>
        <v>20327.285714285714</v>
      </c>
    </row>
    <row r="710" spans="1:4" x14ac:dyDescent="0.25">
      <c r="A710" s="2">
        <v>44567</v>
      </c>
      <c r="B710">
        <f t="shared" si="16"/>
        <v>1240993</v>
      </c>
      <c r="C710">
        <v>27243</v>
      </c>
      <c r="D710" s="18">
        <f t="shared" si="15"/>
        <v>21543.857142857141</v>
      </c>
    </row>
    <row r="711" spans="1:4" x14ac:dyDescent="0.25">
      <c r="A711" s="2">
        <v>44568</v>
      </c>
      <c r="B711">
        <f t="shared" si="16"/>
        <v>1253898</v>
      </c>
      <c r="C711">
        <v>12905</v>
      </c>
      <c r="D711" s="18">
        <f t="shared" si="15"/>
        <v>22209.142857142859</v>
      </c>
    </row>
    <row r="712" spans="1:4" x14ac:dyDescent="0.25">
      <c r="A712" s="2">
        <v>44569</v>
      </c>
      <c r="B712">
        <f t="shared" si="16"/>
        <v>1265986</v>
      </c>
      <c r="C712">
        <v>12088</v>
      </c>
      <c r="D712" s="18">
        <f t="shared" ref="D712:D775" si="17">AVERAGE(C706:C712)</f>
        <v>23246</v>
      </c>
    </row>
    <row r="713" spans="1:4" x14ac:dyDescent="0.25">
      <c r="A713" s="2">
        <v>44570</v>
      </c>
      <c r="B713">
        <f t="shared" si="16"/>
        <v>1275791</v>
      </c>
      <c r="C713">
        <v>9805</v>
      </c>
      <c r="D713" s="18">
        <f t="shared" si="17"/>
        <v>22978.857142857141</v>
      </c>
    </row>
    <row r="714" spans="1:4" x14ac:dyDescent="0.25">
      <c r="A714" s="2">
        <v>44571</v>
      </c>
      <c r="B714">
        <f t="shared" si="16"/>
        <v>1304116</v>
      </c>
      <c r="C714">
        <v>28325</v>
      </c>
      <c r="D714" s="18">
        <f t="shared" si="17"/>
        <v>21834.571428571428</v>
      </c>
    </row>
    <row r="715" spans="1:4" x14ac:dyDescent="0.25">
      <c r="A715" s="2">
        <v>44572</v>
      </c>
      <c r="B715">
        <f t="shared" si="16"/>
        <v>1321591</v>
      </c>
      <c r="C715">
        <v>17475</v>
      </c>
      <c r="D715" s="18">
        <f t="shared" si="17"/>
        <v>19603.714285714286</v>
      </c>
    </row>
    <row r="716" spans="1:4" x14ac:dyDescent="0.25">
      <c r="A716" s="2">
        <v>44573</v>
      </c>
      <c r="B716">
        <f t="shared" si="16"/>
        <v>1340437</v>
      </c>
      <c r="C716">
        <v>18846</v>
      </c>
      <c r="D716" s="18">
        <f t="shared" si="17"/>
        <v>18098.142857142859</v>
      </c>
    </row>
    <row r="717" spans="1:4" x14ac:dyDescent="0.25">
      <c r="A717" s="2">
        <v>44574</v>
      </c>
      <c r="B717">
        <f t="shared" si="16"/>
        <v>1358460</v>
      </c>
      <c r="C717">
        <v>18023</v>
      </c>
      <c r="D717" s="18">
        <f t="shared" si="17"/>
        <v>16781</v>
      </c>
    </row>
    <row r="718" spans="1:4" x14ac:dyDescent="0.25">
      <c r="A718" s="2">
        <v>44575</v>
      </c>
      <c r="B718">
        <f t="shared" si="16"/>
        <v>1373766</v>
      </c>
      <c r="C718">
        <v>15306</v>
      </c>
      <c r="D718" s="18">
        <f t="shared" si="17"/>
        <v>17124</v>
      </c>
    </row>
    <row r="719" spans="1:4" x14ac:dyDescent="0.25">
      <c r="A719" s="2">
        <v>44576</v>
      </c>
      <c r="B719">
        <f t="shared" si="16"/>
        <v>1380033</v>
      </c>
      <c r="C719">
        <v>6267</v>
      </c>
      <c r="D719" s="18">
        <f t="shared" si="17"/>
        <v>16292.428571428571</v>
      </c>
    </row>
    <row r="720" spans="1:4" x14ac:dyDescent="0.25">
      <c r="A720" s="2">
        <v>44577</v>
      </c>
      <c r="B720">
        <f t="shared" si="16"/>
        <v>1386507</v>
      </c>
      <c r="C720">
        <v>6474</v>
      </c>
      <c r="D720" s="18">
        <f t="shared" si="17"/>
        <v>15816.571428571429</v>
      </c>
    </row>
    <row r="721" spans="1:4" x14ac:dyDescent="0.25">
      <c r="A721" s="2">
        <v>44578</v>
      </c>
      <c r="B721">
        <f t="shared" si="16"/>
        <v>1396503</v>
      </c>
      <c r="C721">
        <v>9996</v>
      </c>
      <c r="D721" s="18">
        <f t="shared" si="17"/>
        <v>13198.142857142857</v>
      </c>
    </row>
    <row r="722" spans="1:4" x14ac:dyDescent="0.25">
      <c r="A722" s="2">
        <v>44579</v>
      </c>
      <c r="B722">
        <f t="shared" si="16"/>
        <v>1413459</v>
      </c>
      <c r="C722">
        <v>16956</v>
      </c>
      <c r="D722" s="18">
        <f t="shared" si="17"/>
        <v>13124</v>
      </c>
    </row>
    <row r="723" spans="1:4" x14ac:dyDescent="0.25">
      <c r="A723" s="2">
        <v>44580</v>
      </c>
      <c r="B723">
        <f t="shared" si="16"/>
        <v>1426279</v>
      </c>
      <c r="C723">
        <v>12820</v>
      </c>
      <c r="D723" s="18">
        <f t="shared" si="17"/>
        <v>12263.142857142857</v>
      </c>
    </row>
    <row r="724" spans="1:4" x14ac:dyDescent="0.25">
      <c r="A724" s="2">
        <v>44581</v>
      </c>
      <c r="B724">
        <f t="shared" si="16"/>
        <v>1437010</v>
      </c>
      <c r="C724">
        <v>10731</v>
      </c>
      <c r="D724" s="18">
        <f t="shared" si="17"/>
        <v>11221.428571428571</v>
      </c>
    </row>
    <row r="725" spans="1:4" x14ac:dyDescent="0.25">
      <c r="A725" s="2">
        <v>44582</v>
      </c>
      <c r="B725">
        <f t="shared" si="16"/>
        <v>1445507</v>
      </c>
      <c r="C725">
        <v>8497</v>
      </c>
      <c r="D725" s="18">
        <f t="shared" si="17"/>
        <v>10248.714285714286</v>
      </c>
    </row>
    <row r="726" spans="1:4" x14ac:dyDescent="0.25">
      <c r="A726" s="2">
        <v>44583</v>
      </c>
      <c r="B726">
        <f t="shared" si="16"/>
        <v>1450160</v>
      </c>
      <c r="C726">
        <v>4653</v>
      </c>
      <c r="D726" s="18">
        <f t="shared" si="17"/>
        <v>10018.142857142857</v>
      </c>
    </row>
    <row r="727" spans="1:4" x14ac:dyDescent="0.25">
      <c r="A727" s="2">
        <v>44584</v>
      </c>
      <c r="B727">
        <f t="shared" si="16"/>
        <v>1454072</v>
      </c>
      <c r="C727">
        <v>3912</v>
      </c>
      <c r="D727" s="18">
        <f t="shared" si="17"/>
        <v>9652.1428571428569</v>
      </c>
    </row>
    <row r="728" spans="1:4" x14ac:dyDescent="0.25">
      <c r="A728" s="2">
        <v>44585</v>
      </c>
      <c r="B728">
        <f t="shared" si="16"/>
        <v>1463856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692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66</v>
      </c>
      <c r="C730">
        <v>6674</v>
      </c>
      <c r="D730" s="18">
        <f t="shared" si="17"/>
        <v>7441</v>
      </c>
    </row>
    <row r="731" spans="1:4" x14ac:dyDescent="0.25">
      <c r="A731" s="2">
        <v>44588</v>
      </c>
      <c r="B731">
        <f t="shared" si="16"/>
        <v>1483960</v>
      </c>
      <c r="C731">
        <v>5594</v>
      </c>
      <c r="D731" s="18">
        <f t="shared" si="17"/>
        <v>6707.1428571428569</v>
      </c>
    </row>
    <row r="732" spans="1:4" x14ac:dyDescent="0.25">
      <c r="A732" s="2">
        <v>44589</v>
      </c>
      <c r="B732">
        <f t="shared" si="16"/>
        <v>1488721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46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26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6989</v>
      </c>
      <c r="C735">
        <v>5863</v>
      </c>
      <c r="D735" s="18">
        <f t="shared" si="17"/>
        <v>4733.2857142857147</v>
      </c>
    </row>
    <row r="736" spans="1:4" x14ac:dyDescent="0.25">
      <c r="A736" s="2">
        <v>44593</v>
      </c>
      <c r="B736">
        <f t="shared" si="16"/>
        <v>1501404</v>
      </c>
      <c r="C736">
        <v>4415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20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51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61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92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32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79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54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94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11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85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73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74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04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44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18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45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66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54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35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76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16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65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199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52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44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58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00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88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49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17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85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63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45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21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22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74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52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379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14</v>
      </c>
      <c r="C775">
        <v>335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88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2000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87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65</v>
      </c>
      <c r="C779">
        <v>778</v>
      </c>
      <c r="D779" s="18">
        <f t="shared" si="19"/>
        <v>627.28571428571433</v>
      </c>
    </row>
    <row r="780" spans="1:5" x14ac:dyDescent="0.25">
      <c r="A780" s="2">
        <v>44637</v>
      </c>
      <c r="B780">
        <f t="shared" si="18"/>
        <v>1554307</v>
      </c>
      <c r="C780">
        <v>742</v>
      </c>
      <c r="D780" s="18">
        <f t="shared" si="19"/>
        <v>636.42857142857144</v>
      </c>
    </row>
    <row r="781" spans="1:5" x14ac:dyDescent="0.25">
      <c r="A781" s="2">
        <v>44638</v>
      </c>
      <c r="B781">
        <f t="shared" si="18"/>
        <v>1554949</v>
      </c>
      <c r="C781">
        <v>642</v>
      </c>
      <c r="D781" s="18">
        <f t="shared" si="19"/>
        <v>652.85714285714289</v>
      </c>
    </row>
    <row r="782" spans="1:5" x14ac:dyDescent="0.25">
      <c r="A782" s="2">
        <v>44639</v>
      </c>
      <c r="B782">
        <f t="shared" si="18"/>
        <v>1555410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30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61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24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56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63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292</v>
      </c>
      <c r="C788">
        <v>829</v>
      </c>
      <c r="D788" s="18">
        <f t="shared" si="19"/>
        <v>906.14285714285711</v>
      </c>
    </row>
    <row r="789" spans="1:4" x14ac:dyDescent="0.25">
      <c r="A789" s="2">
        <v>44646</v>
      </c>
      <c r="B789">
        <f t="shared" si="18"/>
        <v>1561898</v>
      </c>
      <c r="C789">
        <v>606</v>
      </c>
      <c r="D789" s="18">
        <f t="shared" si="19"/>
        <v>926.85714285714289</v>
      </c>
    </row>
    <row r="790" spans="1:4" x14ac:dyDescent="0.25">
      <c r="A790" s="2">
        <v>44647</v>
      </c>
      <c r="B790">
        <f t="shared" si="18"/>
        <v>1562599</v>
      </c>
      <c r="C790">
        <v>701</v>
      </c>
      <c r="D790" s="18">
        <f t="shared" si="19"/>
        <v>952.71428571428567</v>
      </c>
    </row>
    <row r="791" spans="1:4" x14ac:dyDescent="0.25">
      <c r="A791" s="2">
        <v>44648</v>
      </c>
      <c r="B791">
        <f t="shared" si="18"/>
        <v>1564091</v>
      </c>
      <c r="C791">
        <v>1492</v>
      </c>
      <c r="D791" s="18">
        <f t="shared" si="19"/>
        <v>990</v>
      </c>
    </row>
    <row r="792" spans="1:4" x14ac:dyDescent="0.25">
      <c r="A792" s="2">
        <v>44649</v>
      </c>
      <c r="B792">
        <f t="shared" si="18"/>
        <v>1565497</v>
      </c>
      <c r="C792">
        <v>1406</v>
      </c>
      <c r="D792" s="18">
        <f t="shared" si="19"/>
        <v>1024.7142857142858</v>
      </c>
    </row>
    <row r="793" spans="1:4" x14ac:dyDescent="0.25">
      <c r="A793" s="2">
        <v>44650</v>
      </c>
      <c r="B793">
        <f t="shared" si="18"/>
        <v>1566974</v>
      </c>
      <c r="C793">
        <v>1477</v>
      </c>
      <c r="D793" s="18">
        <f t="shared" si="19"/>
        <v>1074</v>
      </c>
    </row>
    <row r="794" spans="1:4" x14ac:dyDescent="0.25">
      <c r="A794" s="2">
        <v>44651</v>
      </c>
      <c r="B794">
        <f t="shared" si="18"/>
        <v>1568348</v>
      </c>
      <c r="C794">
        <v>1374</v>
      </c>
      <c r="D794" s="18">
        <f t="shared" si="19"/>
        <v>1126.4285714285713</v>
      </c>
    </row>
    <row r="795" spans="1:4" x14ac:dyDescent="0.25">
      <c r="A795" s="2">
        <v>44652</v>
      </c>
      <c r="B795">
        <f t="shared" si="18"/>
        <v>1569431</v>
      </c>
      <c r="C795">
        <v>1083</v>
      </c>
      <c r="D795" s="18">
        <f t="shared" si="19"/>
        <v>1162.7142857142858</v>
      </c>
    </row>
    <row r="796" spans="1:4" x14ac:dyDescent="0.25">
      <c r="A796" s="2">
        <v>44653</v>
      </c>
      <c r="B796">
        <f t="shared" si="18"/>
        <v>1570138</v>
      </c>
      <c r="C796">
        <v>707</v>
      </c>
      <c r="D796" s="18">
        <f t="shared" si="19"/>
        <v>1177.1428571428571</v>
      </c>
    </row>
    <row r="797" spans="1:4" x14ac:dyDescent="0.25">
      <c r="A797" s="2">
        <v>44654</v>
      </c>
      <c r="B797">
        <f t="shared" si="18"/>
        <v>1570924</v>
      </c>
      <c r="C797">
        <v>786</v>
      </c>
      <c r="D797" s="18">
        <f t="shared" si="19"/>
        <v>1189.2857142857142</v>
      </c>
    </row>
    <row r="798" spans="1:4" x14ac:dyDescent="0.25">
      <c r="A798" s="2">
        <v>44655</v>
      </c>
      <c r="B798">
        <f t="shared" si="18"/>
        <v>1572634</v>
      </c>
      <c r="C798">
        <v>1710</v>
      </c>
      <c r="D798" s="18">
        <f t="shared" si="19"/>
        <v>1220.4285714285713</v>
      </c>
    </row>
    <row r="799" spans="1:4" x14ac:dyDescent="0.25">
      <c r="A799" s="2">
        <v>44656</v>
      </c>
      <c r="B799">
        <f t="shared" si="18"/>
        <v>1574487</v>
      </c>
      <c r="C799">
        <v>1853</v>
      </c>
      <c r="D799" s="18">
        <f t="shared" si="19"/>
        <v>1284.2857142857142</v>
      </c>
    </row>
    <row r="800" spans="1:4" x14ac:dyDescent="0.25">
      <c r="A800" s="2">
        <v>44657</v>
      </c>
      <c r="B800">
        <f t="shared" si="18"/>
        <v>1576383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10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98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15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56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85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96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398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33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55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14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697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06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73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2998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91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22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86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64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07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56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59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07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91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42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11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52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59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87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14</v>
      </c>
      <c r="C829">
        <v>3927</v>
      </c>
      <c r="D829" s="18">
        <f t="shared" si="19"/>
        <v>3101</v>
      </c>
    </row>
    <row r="830" spans="1:4" x14ac:dyDescent="0.25">
      <c r="A830" s="2">
        <v>44687</v>
      </c>
      <c r="B830">
        <f t="shared" si="20"/>
        <v>1648639</v>
      </c>
      <c r="C830">
        <v>3425</v>
      </c>
      <c r="D830" s="18">
        <f t="shared" si="19"/>
        <v>3221.1428571428573</v>
      </c>
    </row>
    <row r="831" spans="1:4" x14ac:dyDescent="0.25">
      <c r="A831" s="2">
        <v>44688</v>
      </c>
      <c r="B831">
        <f t="shared" si="20"/>
        <v>1650890</v>
      </c>
      <c r="C831">
        <v>2251</v>
      </c>
      <c r="D831" s="18">
        <f t="shared" si="19"/>
        <v>3321.1428571428573</v>
      </c>
    </row>
    <row r="832" spans="1:4" x14ac:dyDescent="0.25">
      <c r="A832" s="2">
        <v>44689</v>
      </c>
      <c r="B832">
        <f t="shared" si="20"/>
        <v>1653014</v>
      </c>
      <c r="C832">
        <v>2124</v>
      </c>
      <c r="D832" s="18">
        <f t="shared" si="19"/>
        <v>3400.4285714285716</v>
      </c>
    </row>
    <row r="833" spans="1:4" x14ac:dyDescent="0.25">
      <c r="A833" s="2">
        <v>44690</v>
      </c>
      <c r="B833">
        <f t="shared" si="20"/>
        <v>1658230</v>
      </c>
      <c r="C833">
        <v>5216</v>
      </c>
      <c r="D833" s="18">
        <f t="shared" si="19"/>
        <v>3568.2857142857142</v>
      </c>
    </row>
    <row r="834" spans="1:4" x14ac:dyDescent="0.25">
      <c r="A834" s="2">
        <v>44691</v>
      </c>
      <c r="B834">
        <f t="shared" si="20"/>
        <v>1663079</v>
      </c>
      <c r="C834">
        <v>4849</v>
      </c>
      <c r="D834" s="18">
        <f t="shared" si="19"/>
        <v>3674.2857142857142</v>
      </c>
    </row>
    <row r="835" spans="1:4" x14ac:dyDescent="0.25">
      <c r="A835" s="2">
        <v>44692</v>
      </c>
      <c r="B835">
        <f t="shared" si="20"/>
        <v>1667890</v>
      </c>
      <c r="C835">
        <v>4811</v>
      </c>
      <c r="D835" s="18">
        <f t="shared" si="19"/>
        <v>3800.4285714285716</v>
      </c>
    </row>
    <row r="836" spans="1:4" x14ac:dyDescent="0.25">
      <c r="A836" s="2">
        <v>44693</v>
      </c>
      <c r="B836">
        <f t="shared" si="20"/>
        <v>1672408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190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498</v>
      </c>
      <c r="C838">
        <v>2308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23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45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26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87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18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08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49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899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68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07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37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797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83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34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17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33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63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44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11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65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73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41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42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86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16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71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52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84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63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79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05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74</v>
      </c>
      <c r="C870">
        <v>1569</v>
      </c>
      <c r="D870" s="18">
        <f t="shared" si="21"/>
        <v>1408.2857142857142</v>
      </c>
    </row>
    <row r="871" spans="1:4" x14ac:dyDescent="0.25">
      <c r="A871" s="2">
        <v>44728</v>
      </c>
      <c r="B871">
        <f t="shared" si="20"/>
        <v>1752279</v>
      </c>
      <c r="C871">
        <v>1405</v>
      </c>
      <c r="D871" s="18">
        <f t="shared" si="21"/>
        <v>1358.2857142857142</v>
      </c>
    </row>
    <row r="872" spans="1:4" x14ac:dyDescent="0.25">
      <c r="A872" s="2">
        <v>44729</v>
      </c>
      <c r="B872">
        <f t="shared" si="20"/>
        <v>1753501</v>
      </c>
      <c r="C872">
        <v>1222</v>
      </c>
      <c r="D872" s="18">
        <f t="shared" si="21"/>
        <v>1335.5714285714287</v>
      </c>
    </row>
    <row r="873" spans="1:4" x14ac:dyDescent="0.25">
      <c r="A873" s="2">
        <v>44730</v>
      </c>
      <c r="B873">
        <f t="shared" si="20"/>
        <v>1754372</v>
      </c>
      <c r="C873">
        <v>871</v>
      </c>
      <c r="D873" s="18">
        <f t="shared" si="21"/>
        <v>1341.1428571428571</v>
      </c>
    </row>
    <row r="874" spans="1:4" x14ac:dyDescent="0.25">
      <c r="A874" s="2">
        <v>44731</v>
      </c>
      <c r="B874">
        <f t="shared" ref="B874:B937" si="22">(B873+C874)</f>
        <v>1755167</v>
      </c>
      <c r="C874">
        <v>795</v>
      </c>
      <c r="D874" s="18">
        <f t="shared" si="21"/>
        <v>1329.1428571428571</v>
      </c>
    </row>
    <row r="875" spans="1:4" x14ac:dyDescent="0.25">
      <c r="A875" s="2">
        <v>44732</v>
      </c>
      <c r="B875">
        <f t="shared" si="22"/>
        <v>1756557</v>
      </c>
      <c r="C875">
        <v>1390</v>
      </c>
      <c r="D875" s="18">
        <f t="shared" si="21"/>
        <v>1268.2857142857142</v>
      </c>
    </row>
    <row r="876" spans="1:4" x14ac:dyDescent="0.25">
      <c r="A876" s="2">
        <v>44733</v>
      </c>
      <c r="B876">
        <f t="shared" si="22"/>
        <v>1758374</v>
      </c>
      <c r="C876">
        <v>1817</v>
      </c>
      <c r="D876" s="18">
        <f t="shared" si="21"/>
        <v>1295.5714285714287</v>
      </c>
    </row>
    <row r="877" spans="1:4" x14ac:dyDescent="0.25">
      <c r="A877" s="2">
        <v>44734</v>
      </c>
      <c r="B877">
        <f t="shared" si="22"/>
        <v>1760033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58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79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15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699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32</v>
      </c>
      <c r="C882">
        <v>1733</v>
      </c>
      <c r="D882" s="18">
        <f t="shared" si="21"/>
        <v>1410.7142857142858</v>
      </c>
    </row>
    <row r="883" spans="1:4" x14ac:dyDescent="0.25">
      <c r="A883" s="2">
        <v>44740</v>
      </c>
      <c r="B883">
        <f t="shared" si="22"/>
        <v>1768263</v>
      </c>
      <c r="C883">
        <v>1831</v>
      </c>
      <c r="D883" s="18">
        <f t="shared" si="21"/>
        <v>1412.7142857142858</v>
      </c>
    </row>
    <row r="884" spans="1:4" x14ac:dyDescent="0.25">
      <c r="A884" s="2">
        <v>44741</v>
      </c>
      <c r="B884">
        <f t="shared" si="22"/>
        <v>1769999</v>
      </c>
      <c r="C884">
        <v>1736</v>
      </c>
      <c r="D884" s="18">
        <f t="shared" si="21"/>
        <v>1423.7142857142858</v>
      </c>
    </row>
    <row r="885" spans="1:4" x14ac:dyDescent="0.25">
      <c r="A885" s="2">
        <v>44742</v>
      </c>
      <c r="B885">
        <f t="shared" si="22"/>
        <v>1771576</v>
      </c>
      <c r="C885">
        <v>1577</v>
      </c>
      <c r="D885" s="18">
        <f t="shared" si="21"/>
        <v>1431.1428571428571</v>
      </c>
    </row>
    <row r="886" spans="1:4" x14ac:dyDescent="0.25">
      <c r="A886" s="2">
        <v>44743</v>
      </c>
      <c r="B886">
        <f t="shared" si="22"/>
        <v>1772805</v>
      </c>
      <c r="C886">
        <v>1229</v>
      </c>
      <c r="D886" s="18">
        <f t="shared" si="21"/>
        <v>1418</v>
      </c>
    </row>
    <row r="887" spans="1:4" x14ac:dyDescent="0.25">
      <c r="A887" s="2">
        <v>44744</v>
      </c>
      <c r="B887">
        <f t="shared" si="22"/>
        <v>1773674</v>
      </c>
      <c r="C887">
        <v>869</v>
      </c>
      <c r="D887" s="18">
        <f t="shared" si="21"/>
        <v>1408.4285714285713</v>
      </c>
    </row>
    <row r="888" spans="1:4" x14ac:dyDescent="0.25">
      <c r="A888" s="2">
        <v>44745</v>
      </c>
      <c r="B888">
        <f t="shared" si="22"/>
        <v>1774455</v>
      </c>
      <c r="C888">
        <v>781</v>
      </c>
      <c r="D888" s="18">
        <f t="shared" si="21"/>
        <v>1393.7142857142858</v>
      </c>
    </row>
    <row r="889" spans="1:4" x14ac:dyDescent="0.25">
      <c r="A889" s="2">
        <v>44746</v>
      </c>
      <c r="B889">
        <f t="shared" si="22"/>
        <v>1774946</v>
      </c>
      <c r="C889">
        <v>491</v>
      </c>
      <c r="D889" s="18">
        <f t="shared" si="21"/>
        <v>1216.2857142857142</v>
      </c>
    </row>
    <row r="890" spans="1:4" x14ac:dyDescent="0.25">
      <c r="A890" s="2">
        <v>44747</v>
      </c>
      <c r="B890">
        <f t="shared" si="22"/>
        <v>1777080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53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49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61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07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08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70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11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24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79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63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44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32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33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71</v>
      </c>
      <c r="C904">
        <v>1838</v>
      </c>
      <c r="D904" s="18">
        <f t="shared" si="21"/>
        <v>1451.4285714285713</v>
      </c>
    </row>
    <row r="905" spans="1:4" x14ac:dyDescent="0.25">
      <c r="A905" s="2">
        <v>44762</v>
      </c>
      <c r="B905">
        <f t="shared" si="22"/>
        <v>1799753</v>
      </c>
      <c r="C905">
        <v>1682</v>
      </c>
      <c r="D905" s="18">
        <f t="shared" si="21"/>
        <v>1461.2857142857142</v>
      </c>
    </row>
    <row r="906" spans="1:4" x14ac:dyDescent="0.25">
      <c r="A906" s="2">
        <v>44763</v>
      </c>
      <c r="B906">
        <f t="shared" si="22"/>
        <v>1801304</v>
      </c>
      <c r="C906">
        <v>1551</v>
      </c>
      <c r="D906" s="18">
        <f t="shared" ref="D906:D969" si="23">AVERAGE(C900:C906)</f>
        <v>1460.7142857142858</v>
      </c>
    </row>
    <row r="907" spans="1:4" x14ac:dyDescent="0.25">
      <c r="A907" s="2">
        <v>44764</v>
      </c>
      <c r="B907">
        <f t="shared" si="22"/>
        <v>1802703</v>
      </c>
      <c r="C907">
        <v>1399</v>
      </c>
      <c r="D907" s="18">
        <f t="shared" si="23"/>
        <v>1462.8571428571429</v>
      </c>
    </row>
    <row r="908" spans="1:4" x14ac:dyDescent="0.25">
      <c r="A908" s="2">
        <v>44765</v>
      </c>
      <c r="B908">
        <f t="shared" si="22"/>
        <v>1803597</v>
      </c>
      <c r="C908">
        <v>894</v>
      </c>
      <c r="D908" s="18">
        <f t="shared" si="23"/>
        <v>1464.7142857142858</v>
      </c>
    </row>
    <row r="909" spans="1:4" x14ac:dyDescent="0.25">
      <c r="A909" s="2">
        <v>44766</v>
      </c>
      <c r="B909">
        <f t="shared" si="22"/>
        <v>1804553</v>
      </c>
      <c r="C909">
        <v>956</v>
      </c>
      <c r="D909" s="18">
        <f t="shared" si="23"/>
        <v>1460.1428571428571</v>
      </c>
    </row>
    <row r="910" spans="1:4" x14ac:dyDescent="0.25">
      <c r="A910" s="2">
        <v>44767</v>
      </c>
      <c r="B910">
        <f t="shared" si="22"/>
        <v>1806332</v>
      </c>
      <c r="C910">
        <v>1779</v>
      </c>
      <c r="D910" s="18">
        <f t="shared" si="23"/>
        <v>1442.7142857142858</v>
      </c>
    </row>
    <row r="911" spans="1:4" x14ac:dyDescent="0.25">
      <c r="A911" s="2">
        <v>44768</v>
      </c>
      <c r="B911">
        <f t="shared" si="22"/>
        <v>1808023</v>
      </c>
      <c r="C911">
        <v>1691</v>
      </c>
      <c r="D911" s="18">
        <f t="shared" si="23"/>
        <v>1421.7142857142858</v>
      </c>
    </row>
    <row r="912" spans="1:4" x14ac:dyDescent="0.25">
      <c r="A912" s="2">
        <v>44769</v>
      </c>
      <c r="B912">
        <f t="shared" si="22"/>
        <v>1809592</v>
      </c>
      <c r="C912">
        <v>1569</v>
      </c>
      <c r="D912" s="18">
        <f t="shared" si="23"/>
        <v>1405.5714285714287</v>
      </c>
    </row>
    <row r="913" spans="1:4" x14ac:dyDescent="0.25">
      <c r="A913" s="2">
        <v>44770</v>
      </c>
      <c r="B913">
        <f t="shared" si="22"/>
        <v>1811014</v>
      </c>
      <c r="C913">
        <v>1422</v>
      </c>
      <c r="D913" s="18">
        <f t="shared" si="23"/>
        <v>1387.1428571428571</v>
      </c>
    </row>
    <row r="914" spans="1:4" x14ac:dyDescent="0.25">
      <c r="A914" s="2">
        <v>44771</v>
      </c>
      <c r="B914">
        <f t="shared" si="22"/>
        <v>1812352</v>
      </c>
      <c r="C914">
        <v>1338</v>
      </c>
      <c r="D914" s="18">
        <f t="shared" si="23"/>
        <v>1378.4285714285713</v>
      </c>
    </row>
    <row r="915" spans="1:4" x14ac:dyDescent="0.25">
      <c r="A915" s="2">
        <v>44772</v>
      </c>
      <c r="B915">
        <f t="shared" si="22"/>
        <v>1813224</v>
      </c>
      <c r="C915">
        <v>872</v>
      </c>
      <c r="D915" s="18">
        <f t="shared" si="23"/>
        <v>1375.2857142857142</v>
      </c>
    </row>
    <row r="916" spans="1:4" x14ac:dyDescent="0.25">
      <c r="A916" s="2">
        <v>44773</v>
      </c>
      <c r="B916">
        <f t="shared" si="22"/>
        <v>1814108</v>
      </c>
      <c r="C916">
        <v>884</v>
      </c>
      <c r="D916" s="18">
        <f t="shared" si="23"/>
        <v>1365</v>
      </c>
    </row>
    <row r="917" spans="1:4" x14ac:dyDescent="0.25">
      <c r="A917" s="2">
        <v>44774</v>
      </c>
      <c r="B917">
        <f t="shared" si="22"/>
        <v>1815773</v>
      </c>
      <c r="C917">
        <v>1665</v>
      </c>
      <c r="D917" s="18">
        <f t="shared" si="23"/>
        <v>1348.7142857142858</v>
      </c>
    </row>
    <row r="918" spans="1:4" x14ac:dyDescent="0.25">
      <c r="A918" s="2">
        <v>44775</v>
      </c>
      <c r="B918">
        <f t="shared" si="22"/>
        <v>1817369</v>
      </c>
      <c r="C918">
        <v>1596</v>
      </c>
      <c r="D918" s="18">
        <f t="shared" si="23"/>
        <v>1335.1428571428571</v>
      </c>
    </row>
    <row r="919" spans="1:4" x14ac:dyDescent="0.25">
      <c r="A919" s="2">
        <v>44776</v>
      </c>
      <c r="B919">
        <f t="shared" si="22"/>
        <v>1818878</v>
      </c>
      <c r="C919">
        <v>1509</v>
      </c>
      <c r="D919" s="18">
        <f t="shared" si="23"/>
        <v>1326.5714285714287</v>
      </c>
    </row>
    <row r="920" spans="1:4" x14ac:dyDescent="0.25">
      <c r="A920" s="2">
        <v>44777</v>
      </c>
      <c r="B920">
        <f t="shared" si="22"/>
        <v>1820248</v>
      </c>
      <c r="C920">
        <v>1370</v>
      </c>
      <c r="D920" s="18">
        <f t="shared" si="23"/>
        <v>1319.1428571428571</v>
      </c>
    </row>
    <row r="921" spans="1:4" x14ac:dyDescent="0.25">
      <c r="A921" s="2">
        <v>44778</v>
      </c>
      <c r="B921">
        <f t="shared" si="22"/>
        <v>1821424</v>
      </c>
      <c r="C921">
        <v>1176</v>
      </c>
      <c r="D921" s="18">
        <f t="shared" si="23"/>
        <v>1296</v>
      </c>
    </row>
    <row r="922" spans="1:4" x14ac:dyDescent="0.25">
      <c r="A922" s="2">
        <v>44779</v>
      </c>
      <c r="B922">
        <f t="shared" si="22"/>
        <v>1822277</v>
      </c>
      <c r="C922">
        <v>853</v>
      </c>
      <c r="D922" s="18">
        <f t="shared" si="23"/>
        <v>1293.2857142857142</v>
      </c>
    </row>
    <row r="923" spans="1:4" x14ac:dyDescent="0.25">
      <c r="A923" s="2">
        <v>44780</v>
      </c>
      <c r="B923">
        <f t="shared" si="22"/>
        <v>1823079</v>
      </c>
      <c r="C923">
        <v>802</v>
      </c>
      <c r="D923" s="18">
        <f t="shared" si="23"/>
        <v>1281.5714285714287</v>
      </c>
    </row>
    <row r="924" spans="1:4" x14ac:dyDescent="0.25">
      <c r="A924" s="2">
        <v>44781</v>
      </c>
      <c r="B924">
        <f t="shared" si="22"/>
        <v>1824727</v>
      </c>
      <c r="C924">
        <v>1648</v>
      </c>
      <c r="D924" s="18">
        <f t="shared" si="23"/>
        <v>1279.1428571428571</v>
      </c>
    </row>
    <row r="925" spans="1:4" x14ac:dyDescent="0.25">
      <c r="A925" s="2">
        <v>44782</v>
      </c>
      <c r="B925">
        <f t="shared" si="22"/>
        <v>1826200</v>
      </c>
      <c r="C925">
        <v>1473</v>
      </c>
      <c r="D925" s="18">
        <f t="shared" si="23"/>
        <v>1261.5714285714287</v>
      </c>
    </row>
    <row r="926" spans="1:4" x14ac:dyDescent="0.25">
      <c r="A926" s="2">
        <v>44783</v>
      </c>
      <c r="B926">
        <f t="shared" si="22"/>
        <v>1827640</v>
      </c>
      <c r="C926">
        <v>1440</v>
      </c>
      <c r="D926" s="18">
        <f t="shared" si="23"/>
        <v>1251.7142857142858</v>
      </c>
    </row>
    <row r="927" spans="1:4" x14ac:dyDescent="0.25">
      <c r="A927" s="2">
        <v>44784</v>
      </c>
      <c r="B927">
        <f t="shared" si="22"/>
        <v>1828905</v>
      </c>
      <c r="C927">
        <v>1265</v>
      </c>
      <c r="D927" s="18">
        <f t="shared" si="23"/>
        <v>1236.7142857142858</v>
      </c>
    </row>
    <row r="928" spans="1:4" x14ac:dyDescent="0.25">
      <c r="A928" s="2">
        <v>44785</v>
      </c>
      <c r="B928">
        <f t="shared" si="22"/>
        <v>1830004</v>
      </c>
      <c r="C928">
        <v>1099</v>
      </c>
      <c r="D928" s="18">
        <f t="shared" si="23"/>
        <v>1225.7142857142858</v>
      </c>
    </row>
    <row r="929" spans="1:4" x14ac:dyDescent="0.25">
      <c r="A929" s="2">
        <v>44786</v>
      </c>
      <c r="B929">
        <f t="shared" si="22"/>
        <v>1830716</v>
      </c>
      <c r="C929">
        <v>712</v>
      </c>
      <c r="D929" s="18">
        <f t="shared" si="23"/>
        <v>1205.5714285714287</v>
      </c>
    </row>
    <row r="930" spans="1:4" x14ac:dyDescent="0.25">
      <c r="A930" s="2">
        <v>44787</v>
      </c>
      <c r="B930">
        <f t="shared" si="22"/>
        <v>1831497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41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71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3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78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71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43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77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54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79</v>
      </c>
      <c r="C939">
        <v>1425</v>
      </c>
      <c r="D939" s="18">
        <f t="shared" si="23"/>
        <v>1172.5714285714287</v>
      </c>
    </row>
    <row r="940" spans="1:4" x14ac:dyDescent="0.25">
      <c r="A940" s="2">
        <v>44797</v>
      </c>
      <c r="B940">
        <f t="shared" si="24"/>
        <v>1843762</v>
      </c>
      <c r="C940">
        <v>1283</v>
      </c>
      <c r="D940" s="18">
        <f t="shared" si="23"/>
        <v>1162.7142857142858</v>
      </c>
    </row>
    <row r="941" spans="1:4" x14ac:dyDescent="0.25">
      <c r="A941" s="2">
        <v>44798</v>
      </c>
      <c r="B941">
        <f t="shared" si="24"/>
        <v>1844921</v>
      </c>
      <c r="C941">
        <v>1159</v>
      </c>
      <c r="D941" s="18">
        <f t="shared" si="23"/>
        <v>1149</v>
      </c>
    </row>
    <row r="942" spans="1:4" x14ac:dyDescent="0.25">
      <c r="A942" s="2">
        <v>44799</v>
      </c>
      <c r="B942">
        <f t="shared" si="24"/>
        <v>1846031</v>
      </c>
      <c r="C942">
        <v>1110</v>
      </c>
      <c r="D942" s="18">
        <f t="shared" si="23"/>
        <v>1151.4285714285713</v>
      </c>
    </row>
    <row r="943" spans="1:4" x14ac:dyDescent="0.25">
      <c r="A943" s="2">
        <v>44800</v>
      </c>
      <c r="B943">
        <f t="shared" si="24"/>
        <v>1846753</v>
      </c>
      <c r="C943">
        <v>722</v>
      </c>
      <c r="D943" s="18">
        <f t="shared" si="23"/>
        <v>1144.2857142857142</v>
      </c>
    </row>
    <row r="944" spans="1:4" x14ac:dyDescent="0.25">
      <c r="A944" s="2">
        <v>44801</v>
      </c>
      <c r="B944">
        <f t="shared" si="24"/>
        <v>1847453</v>
      </c>
      <c r="C944">
        <v>700</v>
      </c>
      <c r="D944" s="18">
        <f t="shared" si="23"/>
        <v>1125.1428571428571</v>
      </c>
    </row>
    <row r="945" spans="1:4" x14ac:dyDescent="0.25">
      <c r="A945" s="2">
        <v>44802</v>
      </c>
      <c r="B945">
        <f t="shared" si="24"/>
        <v>1848819</v>
      </c>
      <c r="C945">
        <v>1366</v>
      </c>
      <c r="D945" s="18">
        <f t="shared" si="23"/>
        <v>1109.2857142857142</v>
      </c>
    </row>
    <row r="946" spans="1:4" x14ac:dyDescent="0.25">
      <c r="A946" s="2">
        <v>44803</v>
      </c>
      <c r="B946">
        <f t="shared" si="24"/>
        <v>1850108</v>
      </c>
      <c r="C946">
        <v>1289</v>
      </c>
      <c r="D946" s="18">
        <f t="shared" si="23"/>
        <v>1089.8571428571429</v>
      </c>
    </row>
    <row r="947" spans="1:4" x14ac:dyDescent="0.25">
      <c r="A947" s="2">
        <v>44804</v>
      </c>
      <c r="B947">
        <f t="shared" si="24"/>
        <v>1851302</v>
      </c>
      <c r="C947">
        <v>1194</v>
      </c>
      <c r="D947" s="18">
        <f t="shared" si="23"/>
        <v>1077.1428571428571</v>
      </c>
    </row>
    <row r="948" spans="1:4" x14ac:dyDescent="0.25">
      <c r="A948" s="2">
        <v>44805</v>
      </c>
      <c r="B948">
        <f t="shared" si="24"/>
        <v>1852383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45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58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12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54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3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3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32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17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68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16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37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26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73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33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72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83</v>
      </c>
      <c r="C964">
        <v>811</v>
      </c>
      <c r="D964" s="18">
        <f t="shared" si="23"/>
        <v>1273.5714285714287</v>
      </c>
    </row>
    <row r="965" spans="1:4" x14ac:dyDescent="0.25">
      <c r="A965" s="2">
        <v>44822</v>
      </c>
      <c r="B965">
        <f t="shared" si="24"/>
        <v>1870925</v>
      </c>
      <c r="C965">
        <v>842</v>
      </c>
      <c r="D965" s="18">
        <f t="shared" si="23"/>
        <v>1287</v>
      </c>
    </row>
    <row r="966" spans="1:4" x14ac:dyDescent="0.25">
      <c r="A966" s="2">
        <v>44823</v>
      </c>
      <c r="B966">
        <f t="shared" si="24"/>
        <v>1872659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327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888</v>
      </c>
      <c r="C968">
        <v>1561</v>
      </c>
      <c r="D968" s="18">
        <f t="shared" si="23"/>
        <v>1316.4285714285713</v>
      </c>
    </row>
    <row r="969" spans="1:4" x14ac:dyDescent="0.25">
      <c r="A969" s="2">
        <v>44826</v>
      </c>
      <c r="B969">
        <f t="shared" si="24"/>
        <v>1877201</v>
      </c>
      <c r="C969">
        <v>1313</v>
      </c>
      <c r="D969" s="18">
        <f t="shared" si="23"/>
        <v>1309.7142857142858</v>
      </c>
    </row>
    <row r="970" spans="1:4" x14ac:dyDescent="0.25">
      <c r="A970" s="2">
        <v>44827</v>
      </c>
      <c r="B970">
        <f t="shared" si="24"/>
        <v>1878470</v>
      </c>
      <c r="C970">
        <v>1269</v>
      </c>
      <c r="D970" s="18">
        <f t="shared" ref="D970:D1033" si="25">AVERAGE(C964:C970)</f>
        <v>1314</v>
      </c>
    </row>
    <row r="971" spans="1:4" x14ac:dyDescent="0.25">
      <c r="A971" s="2">
        <v>44828</v>
      </c>
      <c r="B971">
        <f t="shared" si="24"/>
        <v>1879224</v>
      </c>
      <c r="C971">
        <v>754</v>
      </c>
      <c r="D971" s="18">
        <f t="shared" si="25"/>
        <v>1305.8571428571429</v>
      </c>
    </row>
    <row r="972" spans="1:4" x14ac:dyDescent="0.25">
      <c r="A972" s="2">
        <v>44829</v>
      </c>
      <c r="B972">
        <f t="shared" si="24"/>
        <v>1880039</v>
      </c>
      <c r="C972">
        <v>815</v>
      </c>
      <c r="D972" s="18">
        <f t="shared" si="25"/>
        <v>1302</v>
      </c>
    </row>
    <row r="973" spans="1:4" x14ac:dyDescent="0.25">
      <c r="A973" s="2">
        <v>44830</v>
      </c>
      <c r="B973">
        <f t="shared" si="24"/>
        <v>1881708</v>
      </c>
      <c r="C973">
        <v>1669</v>
      </c>
      <c r="D973" s="18">
        <f t="shared" si="25"/>
        <v>1292.7142857142858</v>
      </c>
    </row>
    <row r="974" spans="1:4" x14ac:dyDescent="0.25">
      <c r="A974" s="2">
        <v>44831</v>
      </c>
      <c r="B974">
        <f t="shared" si="24"/>
        <v>1883221</v>
      </c>
      <c r="C974">
        <v>1513</v>
      </c>
      <c r="D974" s="18">
        <f t="shared" si="25"/>
        <v>1270.5714285714287</v>
      </c>
    </row>
    <row r="975" spans="1:4" x14ac:dyDescent="0.25">
      <c r="A975" s="2">
        <v>44832</v>
      </c>
      <c r="B975">
        <f t="shared" si="24"/>
        <v>1884722</v>
      </c>
      <c r="C975">
        <v>1501</v>
      </c>
      <c r="D975" s="18">
        <f t="shared" si="25"/>
        <v>1262</v>
      </c>
    </row>
    <row r="976" spans="1:4" x14ac:dyDescent="0.25">
      <c r="A976" s="2">
        <v>44833</v>
      </c>
      <c r="B976">
        <f t="shared" si="24"/>
        <v>1886057</v>
      </c>
      <c r="C976">
        <v>1335</v>
      </c>
      <c r="D976" s="18">
        <f t="shared" si="25"/>
        <v>1265.1428571428571</v>
      </c>
    </row>
    <row r="977" spans="1:4" x14ac:dyDescent="0.25">
      <c r="A977" s="2">
        <v>44834</v>
      </c>
      <c r="B977">
        <f t="shared" si="24"/>
        <v>1887186</v>
      </c>
      <c r="C977">
        <v>1129</v>
      </c>
      <c r="D977" s="18">
        <f t="shared" si="25"/>
        <v>1245.1428571428571</v>
      </c>
    </row>
    <row r="978" spans="1:4" x14ac:dyDescent="0.25">
      <c r="A978" s="2">
        <v>44835</v>
      </c>
      <c r="B978">
        <f t="shared" si="24"/>
        <v>1887905</v>
      </c>
      <c r="C978">
        <v>719</v>
      </c>
      <c r="D978" s="18">
        <f t="shared" si="25"/>
        <v>1240.1428571428571</v>
      </c>
    </row>
    <row r="979" spans="1:4" x14ac:dyDescent="0.25">
      <c r="A979" s="2">
        <v>44836</v>
      </c>
      <c r="B979">
        <f t="shared" si="24"/>
        <v>1888669</v>
      </c>
      <c r="C979">
        <v>764</v>
      </c>
      <c r="D979" s="18">
        <f t="shared" si="25"/>
        <v>1232.8571428571429</v>
      </c>
    </row>
    <row r="980" spans="1:4" x14ac:dyDescent="0.25">
      <c r="A980" s="2">
        <v>44837</v>
      </c>
      <c r="B980">
        <f t="shared" si="24"/>
        <v>1890129</v>
      </c>
      <c r="C980">
        <v>1460</v>
      </c>
      <c r="D980" s="18">
        <f t="shared" si="25"/>
        <v>1203</v>
      </c>
    </row>
    <row r="981" spans="1:4" x14ac:dyDescent="0.25">
      <c r="A981" s="2">
        <v>44838</v>
      </c>
      <c r="B981">
        <f t="shared" si="24"/>
        <v>1891407</v>
      </c>
      <c r="C981">
        <v>1278</v>
      </c>
      <c r="D981" s="18">
        <f t="shared" si="25"/>
        <v>1169.4285714285713</v>
      </c>
    </row>
    <row r="982" spans="1:4" x14ac:dyDescent="0.25">
      <c r="A982" s="2">
        <v>44839</v>
      </c>
      <c r="B982">
        <f t="shared" si="24"/>
        <v>1892755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75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04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22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48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32</v>
      </c>
      <c r="C987">
        <v>1084</v>
      </c>
      <c r="D987" s="18">
        <f t="shared" si="25"/>
        <v>1100.4285714285713</v>
      </c>
    </row>
    <row r="988" spans="1:4" x14ac:dyDescent="0.25">
      <c r="A988" s="2">
        <v>44845</v>
      </c>
      <c r="B988">
        <f t="shared" si="24"/>
        <v>1899118</v>
      </c>
      <c r="C988">
        <v>1286</v>
      </c>
      <c r="D988" s="18">
        <f t="shared" si="25"/>
        <v>1101.5714285714287</v>
      </c>
    </row>
    <row r="989" spans="1:4" x14ac:dyDescent="0.25">
      <c r="A989" s="2">
        <v>44846</v>
      </c>
      <c r="B989">
        <f t="shared" si="24"/>
        <v>1900427</v>
      </c>
      <c r="C989">
        <v>1309</v>
      </c>
      <c r="D989" s="18">
        <f t="shared" si="25"/>
        <v>1096</v>
      </c>
    </row>
    <row r="990" spans="1:4" x14ac:dyDescent="0.25">
      <c r="A990" s="2">
        <v>44847</v>
      </c>
      <c r="B990">
        <f t="shared" si="24"/>
        <v>1901676</v>
      </c>
      <c r="C990">
        <v>1249</v>
      </c>
      <c r="D990" s="18">
        <f t="shared" si="25"/>
        <v>1085.8571428571429</v>
      </c>
    </row>
    <row r="991" spans="1:4" x14ac:dyDescent="0.25">
      <c r="A991" s="2">
        <v>44848</v>
      </c>
      <c r="B991">
        <f t="shared" si="24"/>
        <v>1902729</v>
      </c>
      <c r="C991">
        <v>1053</v>
      </c>
      <c r="D991" s="18">
        <f t="shared" si="25"/>
        <v>1060.7142857142858</v>
      </c>
    </row>
    <row r="992" spans="1:4" x14ac:dyDescent="0.25">
      <c r="A992" s="2">
        <v>44849</v>
      </c>
      <c r="B992">
        <f t="shared" si="24"/>
        <v>1903412</v>
      </c>
      <c r="C992">
        <v>683</v>
      </c>
      <c r="D992" s="18">
        <f t="shared" si="25"/>
        <v>1055.7142857142858</v>
      </c>
    </row>
    <row r="993" spans="1:4" x14ac:dyDescent="0.25">
      <c r="A993" s="2">
        <v>44850</v>
      </c>
      <c r="B993">
        <f t="shared" si="24"/>
        <v>1904051</v>
      </c>
      <c r="C993">
        <v>639</v>
      </c>
      <c r="D993" s="18">
        <f t="shared" si="25"/>
        <v>1043.2857142857142</v>
      </c>
    </row>
    <row r="994" spans="1:4" x14ac:dyDescent="0.25">
      <c r="A994" s="2">
        <v>44851</v>
      </c>
      <c r="B994">
        <f t="shared" si="24"/>
        <v>1905341</v>
      </c>
      <c r="C994">
        <v>1290</v>
      </c>
      <c r="D994" s="18">
        <f t="shared" si="25"/>
        <v>1072.7142857142858</v>
      </c>
    </row>
    <row r="995" spans="1:4" x14ac:dyDescent="0.25">
      <c r="A995" s="2">
        <v>44852</v>
      </c>
      <c r="B995">
        <f t="shared" si="24"/>
        <v>1906468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20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76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51</v>
      </c>
      <c r="C998">
        <v>875</v>
      </c>
      <c r="D998" s="18">
        <f t="shared" si="25"/>
        <v>931.71428571428567</v>
      </c>
    </row>
    <row r="999" spans="1:4" x14ac:dyDescent="0.25">
      <c r="A999" s="2">
        <v>44856</v>
      </c>
      <c r="B999">
        <f t="shared" si="24"/>
        <v>1909817</v>
      </c>
      <c r="C999">
        <v>566</v>
      </c>
      <c r="D999" s="18">
        <f t="shared" si="25"/>
        <v>915</v>
      </c>
    </row>
    <row r="1000" spans="1:4" x14ac:dyDescent="0.25">
      <c r="A1000" s="2">
        <v>44857</v>
      </c>
      <c r="B1000">
        <f t="shared" si="24"/>
        <v>1910333</v>
      </c>
      <c r="C1000">
        <v>516</v>
      </c>
      <c r="D1000" s="18">
        <f t="shared" si="25"/>
        <v>897.42857142857144</v>
      </c>
    </row>
    <row r="1001" spans="1:4" x14ac:dyDescent="0.25">
      <c r="A1001" s="2">
        <v>44858</v>
      </c>
      <c r="B1001">
        <f t="shared" si="24"/>
        <v>1911507</v>
      </c>
      <c r="C1001">
        <v>1174</v>
      </c>
      <c r="D1001" s="18">
        <f t="shared" si="25"/>
        <v>880.85714285714289</v>
      </c>
    </row>
    <row r="1002" spans="1:4" x14ac:dyDescent="0.25">
      <c r="A1002" s="2">
        <v>44859</v>
      </c>
      <c r="B1002">
        <f t="shared" ref="B1002:B1066" si="26">(B1001+C1002)</f>
        <v>1912536</v>
      </c>
      <c r="C1002">
        <v>1029</v>
      </c>
      <c r="D1002" s="18">
        <f t="shared" si="25"/>
        <v>866.85714285714289</v>
      </c>
    </row>
    <row r="1003" spans="1:4" x14ac:dyDescent="0.25">
      <c r="A1003" s="2">
        <v>44860</v>
      </c>
      <c r="B1003">
        <f t="shared" si="26"/>
        <v>1913498</v>
      </c>
      <c r="C1003">
        <v>962</v>
      </c>
      <c r="D1003" s="18">
        <f t="shared" si="25"/>
        <v>868.28571428571433</v>
      </c>
    </row>
    <row r="1004" spans="1:4" x14ac:dyDescent="0.25">
      <c r="A1004" s="2">
        <v>44861</v>
      </c>
      <c r="B1004">
        <f t="shared" si="26"/>
        <v>1914358</v>
      </c>
      <c r="C1004">
        <v>860</v>
      </c>
      <c r="D1004" s="18">
        <f t="shared" si="25"/>
        <v>854.57142857142856</v>
      </c>
    </row>
    <row r="1005" spans="1:4" x14ac:dyDescent="0.25">
      <c r="A1005" s="2">
        <v>44862</v>
      </c>
      <c r="B1005">
        <f t="shared" si="26"/>
        <v>1915103</v>
      </c>
      <c r="C1005">
        <v>745</v>
      </c>
      <c r="D1005" s="18">
        <f t="shared" si="25"/>
        <v>836</v>
      </c>
    </row>
    <row r="1006" spans="1:4" x14ac:dyDescent="0.25">
      <c r="A1006" s="2">
        <v>44863</v>
      </c>
      <c r="B1006">
        <f t="shared" si="26"/>
        <v>1915603</v>
      </c>
      <c r="C1006">
        <v>500</v>
      </c>
      <c r="D1006" s="18">
        <f t="shared" si="25"/>
        <v>826.57142857142856</v>
      </c>
    </row>
    <row r="1007" spans="1:4" x14ac:dyDescent="0.25">
      <c r="A1007" s="2">
        <v>44864</v>
      </c>
      <c r="B1007">
        <f t="shared" si="26"/>
        <v>1916084</v>
      </c>
      <c r="C1007">
        <v>481</v>
      </c>
      <c r="D1007" s="18">
        <f t="shared" si="25"/>
        <v>821.57142857142856</v>
      </c>
    </row>
    <row r="1008" spans="1:4" x14ac:dyDescent="0.25">
      <c r="A1008" s="2">
        <v>44865</v>
      </c>
      <c r="B1008">
        <f t="shared" si="26"/>
        <v>1917071</v>
      </c>
      <c r="C1008">
        <v>987</v>
      </c>
      <c r="D1008" s="18">
        <f t="shared" si="25"/>
        <v>794.85714285714289</v>
      </c>
    </row>
    <row r="1009" spans="1:4" x14ac:dyDescent="0.25">
      <c r="A1009" s="2">
        <v>44866</v>
      </c>
      <c r="B1009">
        <f t="shared" si="26"/>
        <v>1918011</v>
      </c>
      <c r="C1009">
        <v>940</v>
      </c>
      <c r="D1009" s="18">
        <f t="shared" si="25"/>
        <v>782.14285714285711</v>
      </c>
    </row>
    <row r="1010" spans="1:4" x14ac:dyDescent="0.25">
      <c r="A1010" s="2">
        <v>44867</v>
      </c>
      <c r="B1010">
        <f t="shared" si="26"/>
        <v>1918940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79</v>
      </c>
      <c r="C1011">
        <v>839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527</v>
      </c>
      <c r="C1012">
        <v>748</v>
      </c>
      <c r="D1012" s="18">
        <f t="shared" si="25"/>
        <v>774.85714285714289</v>
      </c>
    </row>
    <row r="1013" spans="1:4" x14ac:dyDescent="0.25">
      <c r="A1013" s="2">
        <v>44870</v>
      </c>
      <c r="B1013">
        <f t="shared" si="26"/>
        <v>1921058</v>
      </c>
      <c r="C1013">
        <v>531</v>
      </c>
      <c r="D1013" s="18">
        <f t="shared" si="25"/>
        <v>779.28571428571433</v>
      </c>
    </row>
    <row r="1014" spans="1:4" x14ac:dyDescent="0.25">
      <c r="A1014" s="2">
        <v>44871</v>
      </c>
      <c r="B1014">
        <f t="shared" si="26"/>
        <v>1921600</v>
      </c>
      <c r="C1014">
        <v>542</v>
      </c>
      <c r="D1014" s="18">
        <f t="shared" si="25"/>
        <v>788</v>
      </c>
    </row>
    <row r="1015" spans="1:4" x14ac:dyDescent="0.25">
      <c r="A1015" s="2">
        <v>44872</v>
      </c>
      <c r="B1015">
        <f t="shared" si="26"/>
        <v>1922606</v>
      </c>
      <c r="C1015">
        <v>1006</v>
      </c>
      <c r="D1015" s="18">
        <f t="shared" si="25"/>
        <v>790.71428571428567</v>
      </c>
    </row>
    <row r="1016" spans="1:4" x14ac:dyDescent="0.25">
      <c r="A1016" s="2">
        <v>44873</v>
      </c>
      <c r="B1016">
        <f t="shared" si="26"/>
        <v>1923391</v>
      </c>
      <c r="C1016">
        <v>785</v>
      </c>
      <c r="D1016" s="18">
        <f t="shared" si="25"/>
        <v>768.57142857142856</v>
      </c>
    </row>
    <row r="1017" spans="1:4" x14ac:dyDescent="0.25">
      <c r="A1017" s="2">
        <v>44874</v>
      </c>
      <c r="B1017">
        <f t="shared" si="26"/>
        <v>1924135</v>
      </c>
      <c r="C1017">
        <v>744</v>
      </c>
      <c r="D1017" s="18">
        <f t="shared" si="25"/>
        <v>742.14285714285711</v>
      </c>
    </row>
    <row r="1018" spans="1:4" x14ac:dyDescent="0.25">
      <c r="A1018" s="2">
        <v>44875</v>
      </c>
      <c r="B1018">
        <f t="shared" si="26"/>
        <v>1924817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16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93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12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29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57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11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59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90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9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10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21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87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64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23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9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75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8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96</v>
      </c>
      <c r="C1036">
        <v>1498</v>
      </c>
      <c r="D1036" s="18">
        <f t="shared" si="27"/>
        <v>767.85714285714289</v>
      </c>
    </row>
    <row r="1037" spans="1:4" x14ac:dyDescent="0.25">
      <c r="A1037" s="2">
        <v>44894</v>
      </c>
      <c r="B1037">
        <f t="shared" si="26"/>
        <v>1938303</v>
      </c>
      <c r="C1037">
        <v>1307</v>
      </c>
      <c r="D1037" s="18">
        <f t="shared" si="27"/>
        <v>830.85714285714289</v>
      </c>
    </row>
    <row r="1038" spans="1:4" x14ac:dyDescent="0.25">
      <c r="A1038" s="2">
        <v>44895</v>
      </c>
      <c r="B1038">
        <f t="shared" si="26"/>
        <v>1939574</v>
      </c>
      <c r="C1038">
        <v>1271</v>
      </c>
      <c r="D1038" s="18">
        <f t="shared" si="27"/>
        <v>915.71428571428567</v>
      </c>
    </row>
    <row r="1039" spans="1:4" x14ac:dyDescent="0.25">
      <c r="A1039" s="2">
        <v>44896</v>
      </c>
      <c r="B1039">
        <f t="shared" si="26"/>
        <v>1940728</v>
      </c>
      <c r="C1039">
        <v>1154</v>
      </c>
      <c r="D1039" s="18">
        <f t="shared" si="27"/>
        <v>1043.5714285714287</v>
      </c>
    </row>
    <row r="1040" spans="1:4" x14ac:dyDescent="0.25">
      <c r="A1040" s="2">
        <v>44897</v>
      </c>
      <c r="B1040">
        <f t="shared" si="26"/>
        <v>1941767</v>
      </c>
      <c r="C1040">
        <v>1039</v>
      </c>
      <c r="D1040" s="18">
        <f t="shared" si="27"/>
        <v>1088.2857142857142</v>
      </c>
    </row>
    <row r="1041" spans="1:4" x14ac:dyDescent="0.25">
      <c r="A1041" s="2">
        <v>44898</v>
      </c>
      <c r="B1041">
        <f t="shared" si="26"/>
        <v>1942433</v>
      </c>
      <c r="C1041">
        <v>666</v>
      </c>
      <c r="D1041" s="18">
        <f t="shared" si="27"/>
        <v>1094</v>
      </c>
    </row>
    <row r="1042" spans="1:4" x14ac:dyDescent="0.25">
      <c r="A1042" s="2">
        <v>44899</v>
      </c>
      <c r="B1042">
        <f t="shared" si="26"/>
        <v>1943143</v>
      </c>
      <c r="C1042">
        <v>710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636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13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46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18</v>
      </c>
      <c r="C1046">
        <v>1272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858</v>
      </c>
      <c r="C1047">
        <v>1240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46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98</v>
      </c>
      <c r="C1049">
        <v>752</v>
      </c>
      <c r="D1049" s="18">
        <f t="shared" si="27"/>
        <v>1179.2857142857142</v>
      </c>
    </row>
    <row r="1050" spans="1:4" x14ac:dyDescent="0.25">
      <c r="A1050" s="2">
        <v>44907</v>
      </c>
      <c r="B1050">
        <f t="shared" si="26"/>
        <v>1952915</v>
      </c>
      <c r="C1050">
        <v>1517</v>
      </c>
      <c r="D1050" s="18">
        <f t="shared" si="27"/>
        <v>1182.7142857142858</v>
      </c>
    </row>
    <row r="1051" spans="1:4" x14ac:dyDescent="0.25">
      <c r="A1051" s="2">
        <v>44908</v>
      </c>
      <c r="B1051">
        <f t="shared" si="26"/>
        <v>1954480</v>
      </c>
      <c r="C1051">
        <v>1565</v>
      </c>
      <c r="D1051" s="18">
        <f t="shared" si="27"/>
        <v>1209.5714285714287</v>
      </c>
    </row>
    <row r="1052" spans="1:4" x14ac:dyDescent="0.25">
      <c r="A1052" s="2">
        <v>44909</v>
      </c>
      <c r="B1052">
        <f t="shared" si="26"/>
        <v>1955936</v>
      </c>
      <c r="C1052">
        <v>1456</v>
      </c>
      <c r="D1052" s="18">
        <f t="shared" si="27"/>
        <v>1227.1428571428571</v>
      </c>
    </row>
    <row r="1053" spans="1:4" x14ac:dyDescent="0.25">
      <c r="A1053" s="2">
        <v>44910</v>
      </c>
      <c r="B1053">
        <f t="shared" si="26"/>
        <v>1957357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43</v>
      </c>
      <c r="C1054">
        <v>1286</v>
      </c>
      <c r="D1054" s="18">
        <f t="shared" si="27"/>
        <v>1255</v>
      </c>
    </row>
    <row r="1055" spans="1:4" x14ac:dyDescent="0.25">
      <c r="A1055" s="2">
        <v>44912</v>
      </c>
      <c r="B1055">
        <f t="shared" si="26"/>
        <v>1959549</v>
      </c>
      <c r="C1055">
        <v>906</v>
      </c>
      <c r="D1055" s="18">
        <f t="shared" si="27"/>
        <v>1271.8571428571429</v>
      </c>
    </row>
    <row r="1056" spans="1:4" x14ac:dyDescent="0.25">
      <c r="A1056" s="2">
        <v>44913</v>
      </c>
      <c r="B1056">
        <f t="shared" si="26"/>
        <v>1960519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12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84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17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87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18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17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46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98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700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74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32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14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804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41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72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76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322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36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60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34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74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120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99</v>
      </c>
      <c r="C1079">
        <v>1179</v>
      </c>
      <c r="D1079" s="18">
        <f t="shared" si="27"/>
        <v>1231.8571428571429</v>
      </c>
    </row>
    <row r="1080" spans="1:4" x14ac:dyDescent="0.25">
      <c r="A1080" s="2">
        <v>44937</v>
      </c>
      <c r="B1080">
        <f t="shared" si="28"/>
        <v>1992446</v>
      </c>
      <c r="C1080">
        <v>1147</v>
      </c>
      <c r="D1080" s="18">
        <f t="shared" si="27"/>
        <v>1160.5714285714287</v>
      </c>
    </row>
    <row r="1081" spans="1:4" x14ac:dyDescent="0.25">
      <c r="A1081" s="2">
        <v>44938</v>
      </c>
      <c r="B1081">
        <f t="shared" si="28"/>
        <v>1993510</v>
      </c>
      <c r="C1081">
        <v>1064</v>
      </c>
      <c r="D1081" s="18">
        <f t="shared" si="27"/>
        <v>1096.2857142857142</v>
      </c>
    </row>
    <row r="1082" spans="1:4" x14ac:dyDescent="0.25">
      <c r="A1082" s="2">
        <v>44939</v>
      </c>
      <c r="B1082">
        <f t="shared" si="28"/>
        <v>1994474</v>
      </c>
      <c r="C1082">
        <v>964</v>
      </c>
      <c r="D1082" s="18">
        <f t="shared" si="27"/>
        <v>1044.8571428571429</v>
      </c>
    </row>
    <row r="1083" spans="1:4" x14ac:dyDescent="0.25">
      <c r="A1083" s="2">
        <v>44940</v>
      </c>
      <c r="B1083">
        <f t="shared" si="28"/>
        <v>1995107</v>
      </c>
      <c r="C1083">
        <v>633</v>
      </c>
      <c r="D1083" s="18">
        <f t="shared" si="27"/>
        <v>1010.4285714285714</v>
      </c>
    </row>
    <row r="1084" spans="1:4" x14ac:dyDescent="0.25">
      <c r="A1084" s="2">
        <v>44941</v>
      </c>
      <c r="B1084">
        <f t="shared" si="28"/>
        <v>1995707</v>
      </c>
      <c r="C1084">
        <v>600</v>
      </c>
      <c r="D1084" s="18">
        <f t="shared" si="27"/>
        <v>990.42857142857144</v>
      </c>
    </row>
    <row r="1085" spans="1:4" x14ac:dyDescent="0.25">
      <c r="A1085" s="2">
        <v>44942</v>
      </c>
      <c r="B1085">
        <f t="shared" si="28"/>
        <v>1996538</v>
      </c>
      <c r="C1085">
        <v>831</v>
      </c>
      <c r="D1085" s="18">
        <f t="shared" si="27"/>
        <v>916.85714285714289</v>
      </c>
    </row>
    <row r="1086" spans="1:4" x14ac:dyDescent="0.25">
      <c r="A1086" s="2">
        <v>44943</v>
      </c>
      <c r="B1086">
        <f t="shared" si="28"/>
        <v>1997634</v>
      </c>
      <c r="C1086">
        <v>1096</v>
      </c>
      <c r="D1086" s="18">
        <f t="shared" si="27"/>
        <v>905</v>
      </c>
    </row>
    <row r="1087" spans="1:4" x14ac:dyDescent="0.25">
      <c r="A1087" s="2">
        <v>44944</v>
      </c>
      <c r="B1087">
        <f t="shared" si="28"/>
        <v>1998618</v>
      </c>
      <c r="C1087">
        <v>984</v>
      </c>
      <c r="D1087" s="18">
        <f t="shared" si="27"/>
        <v>881.71428571428567</v>
      </c>
    </row>
    <row r="1088" spans="1:4" x14ac:dyDescent="0.25">
      <c r="A1088" s="2">
        <v>44945</v>
      </c>
      <c r="B1088">
        <f t="shared" si="28"/>
        <v>1999511</v>
      </c>
      <c r="C1088">
        <v>893</v>
      </c>
      <c r="D1088" s="18">
        <f t="shared" si="27"/>
        <v>857.28571428571433</v>
      </c>
    </row>
    <row r="1089" spans="1:4" x14ac:dyDescent="0.25">
      <c r="A1089" s="2">
        <v>44946</v>
      </c>
      <c r="B1089">
        <f t="shared" si="28"/>
        <v>2000306</v>
      </c>
      <c r="C1089">
        <v>795</v>
      </c>
      <c r="D1089" s="18">
        <f t="shared" si="27"/>
        <v>833.14285714285711</v>
      </c>
    </row>
    <row r="1090" spans="1:4" x14ac:dyDescent="0.25">
      <c r="A1090" s="2">
        <v>44947</v>
      </c>
      <c r="B1090">
        <f t="shared" si="28"/>
        <v>2000833</v>
      </c>
      <c r="C1090">
        <v>527</v>
      </c>
      <c r="D1090" s="18">
        <f t="shared" si="27"/>
        <v>818</v>
      </c>
    </row>
    <row r="1091" spans="1:4" x14ac:dyDescent="0.25">
      <c r="A1091" s="2">
        <v>44948</v>
      </c>
      <c r="B1091">
        <f t="shared" si="28"/>
        <v>2001426</v>
      </c>
      <c r="C1091">
        <v>593</v>
      </c>
      <c r="D1091" s="18">
        <f t="shared" si="27"/>
        <v>817</v>
      </c>
    </row>
    <row r="1092" spans="1:4" x14ac:dyDescent="0.25">
      <c r="A1092" s="2">
        <v>44949</v>
      </c>
      <c r="B1092">
        <f t="shared" si="28"/>
        <v>2002336</v>
      </c>
      <c r="C1092">
        <v>910</v>
      </c>
      <c r="D1092" s="18">
        <f t="shared" si="27"/>
        <v>828.28571428571433</v>
      </c>
    </row>
    <row r="1093" spans="1:4" x14ac:dyDescent="0.25">
      <c r="A1093" s="2">
        <v>44950</v>
      </c>
      <c r="B1093">
        <f t="shared" si="28"/>
        <v>2003205</v>
      </c>
      <c r="C1093">
        <v>869</v>
      </c>
      <c r="D1093" s="18">
        <f t="shared" si="27"/>
        <v>795.85714285714289</v>
      </c>
    </row>
    <row r="1094" spans="1:4" x14ac:dyDescent="0.25">
      <c r="A1094" s="2">
        <v>44951</v>
      </c>
      <c r="B1094">
        <f t="shared" si="28"/>
        <v>2004059</v>
      </c>
      <c r="C1094">
        <v>854</v>
      </c>
      <c r="D1094" s="18">
        <f t="shared" si="27"/>
        <v>777.28571428571433</v>
      </c>
    </row>
    <row r="1095" spans="1:4" x14ac:dyDescent="0.25">
      <c r="A1095" s="2">
        <v>44952</v>
      </c>
      <c r="B1095">
        <f t="shared" si="28"/>
        <v>2004906</v>
      </c>
      <c r="C1095">
        <v>847</v>
      </c>
      <c r="D1095" s="18">
        <f t="shared" si="27"/>
        <v>770.71428571428567</v>
      </c>
    </row>
    <row r="1096" spans="1:4" x14ac:dyDescent="0.25">
      <c r="A1096" s="2">
        <v>44953</v>
      </c>
      <c r="B1096">
        <f t="shared" si="28"/>
        <v>2005620</v>
      </c>
      <c r="C1096">
        <v>714</v>
      </c>
      <c r="D1096" s="18">
        <f t="shared" si="27"/>
        <v>759.14285714285711</v>
      </c>
    </row>
    <row r="1097" spans="1:4" x14ac:dyDescent="0.25">
      <c r="A1097" s="2">
        <v>44954</v>
      </c>
      <c r="B1097">
        <f t="shared" si="28"/>
        <v>2006088</v>
      </c>
      <c r="C1097">
        <v>468</v>
      </c>
      <c r="D1097" s="18">
        <f t="shared" si="27"/>
        <v>750.71428571428567</v>
      </c>
    </row>
    <row r="1098" spans="1:4" x14ac:dyDescent="0.25">
      <c r="A1098" s="2">
        <v>44955</v>
      </c>
      <c r="B1098">
        <f t="shared" si="28"/>
        <v>2006547</v>
      </c>
      <c r="C1098">
        <v>459</v>
      </c>
      <c r="D1098" s="18">
        <f t="shared" ref="D1098:D1161" si="29">AVERAGE(C1092:C1098)</f>
        <v>731.57142857142856</v>
      </c>
    </row>
    <row r="1099" spans="1:4" x14ac:dyDescent="0.25">
      <c r="A1099" s="2">
        <v>44956</v>
      </c>
      <c r="B1099">
        <f t="shared" si="28"/>
        <v>2007471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31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71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725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304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66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72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2007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69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424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92</v>
      </c>
      <c r="C1109">
        <v>668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86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75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75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235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91</v>
      </c>
      <c r="C1114">
        <v>656</v>
      </c>
      <c r="D1114" s="18">
        <f t="shared" si="29"/>
        <v>588.85714285714289</v>
      </c>
    </row>
    <row r="1115" spans="1:4" x14ac:dyDescent="0.25">
      <c r="A1115" s="2">
        <v>44972</v>
      </c>
      <c r="B1115">
        <f t="shared" si="28"/>
        <v>2017547</v>
      </c>
      <c r="C1115">
        <v>656</v>
      </c>
      <c r="D1115" s="18">
        <f t="shared" si="29"/>
        <v>589</v>
      </c>
    </row>
    <row r="1116" spans="1:4" x14ac:dyDescent="0.25">
      <c r="A1116" s="2">
        <v>44973</v>
      </c>
      <c r="B1116">
        <f t="shared" si="28"/>
        <v>2018210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75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130</v>
      </c>
      <c r="C1118">
        <v>355</v>
      </c>
      <c r="D1118" s="18">
        <f t="shared" si="29"/>
        <v>579.28571428571433</v>
      </c>
    </row>
    <row r="1119" spans="1:4" x14ac:dyDescent="0.25">
      <c r="A1119" s="2">
        <v>44976</v>
      </c>
      <c r="B1119">
        <f t="shared" si="28"/>
        <v>2019489</v>
      </c>
      <c r="C1119">
        <v>359</v>
      </c>
      <c r="D1119" s="18">
        <f t="shared" si="29"/>
        <v>573.42857142857144</v>
      </c>
    </row>
    <row r="1120" spans="1:4" x14ac:dyDescent="0.25">
      <c r="A1120" s="2">
        <v>44977</v>
      </c>
      <c r="B1120">
        <f t="shared" si="28"/>
        <v>2019939</v>
      </c>
      <c r="C1120">
        <v>450</v>
      </c>
      <c r="D1120" s="18">
        <f t="shared" si="29"/>
        <v>529.14285714285711</v>
      </c>
    </row>
    <row r="1121" spans="1:4" x14ac:dyDescent="0.25">
      <c r="A1121" s="2">
        <v>44978</v>
      </c>
      <c r="B1121">
        <f t="shared" si="28"/>
        <v>2020500</v>
      </c>
      <c r="C1121">
        <v>561</v>
      </c>
      <c r="D1121" s="18">
        <f t="shared" si="29"/>
        <v>515.57142857142856</v>
      </c>
    </row>
    <row r="1122" spans="1:4" x14ac:dyDescent="0.25">
      <c r="A1122" s="2">
        <v>44979</v>
      </c>
      <c r="B1122">
        <f t="shared" si="28"/>
        <v>2021075</v>
      </c>
      <c r="C1122">
        <v>575</v>
      </c>
      <c r="D1122" s="18">
        <f t="shared" si="29"/>
        <v>504</v>
      </c>
    </row>
    <row r="1123" spans="1:4" x14ac:dyDescent="0.25">
      <c r="A1123" s="2">
        <v>44980</v>
      </c>
      <c r="B1123">
        <f t="shared" si="28"/>
        <v>2021516</v>
      </c>
      <c r="C1123">
        <v>441</v>
      </c>
      <c r="D1123" s="18">
        <f t="shared" si="29"/>
        <v>472.28571428571428</v>
      </c>
    </row>
    <row r="1124" spans="1:4" x14ac:dyDescent="0.25">
      <c r="A1124" s="2">
        <v>44981</v>
      </c>
      <c r="B1124">
        <f t="shared" si="28"/>
        <v>2021911</v>
      </c>
      <c r="C1124">
        <v>395</v>
      </c>
      <c r="D1124" s="18">
        <f t="shared" si="29"/>
        <v>448</v>
      </c>
    </row>
    <row r="1125" spans="1:4" x14ac:dyDescent="0.25">
      <c r="A1125" s="2">
        <v>44982</v>
      </c>
      <c r="B1125">
        <f t="shared" si="28"/>
        <v>2022223</v>
      </c>
      <c r="C1125">
        <v>312</v>
      </c>
      <c r="D1125" s="18">
        <f t="shared" si="29"/>
        <v>441.85714285714283</v>
      </c>
    </row>
    <row r="1126" spans="1:4" x14ac:dyDescent="0.25">
      <c r="A1126" s="2">
        <v>44983</v>
      </c>
      <c r="B1126">
        <f t="shared" si="28"/>
        <v>2022541</v>
      </c>
      <c r="C1126">
        <v>318</v>
      </c>
      <c r="D1126" s="18">
        <f t="shared" si="29"/>
        <v>436</v>
      </c>
    </row>
    <row r="1127" spans="1:4" x14ac:dyDescent="0.25">
      <c r="A1127" s="2">
        <v>44984</v>
      </c>
      <c r="B1127">
        <f t="shared" si="28"/>
        <v>2023053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404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83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77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632</v>
      </c>
      <c r="C1131">
        <v>355</v>
      </c>
      <c r="D1131" s="18">
        <f t="shared" si="29"/>
        <v>388.71428571428572</v>
      </c>
    </row>
    <row r="1132" spans="1:4" x14ac:dyDescent="0.25">
      <c r="A1132" s="2">
        <v>44989</v>
      </c>
      <c r="B1132">
        <f t="shared" si="30"/>
        <v>2024840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5079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92</v>
      </c>
      <c r="C1134">
        <v>413</v>
      </c>
      <c r="D1134" s="18">
        <f t="shared" si="29"/>
        <v>348.42857142857144</v>
      </c>
    </row>
    <row r="1135" spans="1:4" x14ac:dyDescent="0.25">
      <c r="A1135" s="2">
        <v>44992</v>
      </c>
      <c r="B1135">
        <f t="shared" si="30"/>
        <v>2025885</v>
      </c>
      <c r="C1135">
        <v>393</v>
      </c>
      <c r="D1135" s="18">
        <f t="shared" si="29"/>
        <v>354.42857142857144</v>
      </c>
    </row>
    <row r="1136" spans="1:4" x14ac:dyDescent="0.25">
      <c r="A1136" s="2">
        <v>44993</v>
      </c>
      <c r="B1136">
        <f t="shared" si="30"/>
        <v>2026224</v>
      </c>
      <c r="C1136">
        <v>339</v>
      </c>
      <c r="D1136" s="18">
        <f t="shared" si="29"/>
        <v>334.42857142857144</v>
      </c>
    </row>
    <row r="1137" spans="1:4" x14ac:dyDescent="0.25">
      <c r="A1137" s="2">
        <v>44994</v>
      </c>
      <c r="B1137">
        <f t="shared" si="30"/>
        <v>2026610</v>
      </c>
      <c r="C1137">
        <v>386</v>
      </c>
      <c r="D1137" s="18">
        <f t="shared" si="29"/>
        <v>333.28571428571428</v>
      </c>
    </row>
    <row r="1138" spans="1:4" x14ac:dyDescent="0.25">
      <c r="A1138" s="2">
        <v>44995</v>
      </c>
      <c r="B1138">
        <f t="shared" si="30"/>
        <v>2026942</v>
      </c>
      <c r="C1138">
        <v>332</v>
      </c>
      <c r="D1138" s="18">
        <f t="shared" si="29"/>
        <v>330</v>
      </c>
    </row>
    <row r="1139" spans="1:4" x14ac:dyDescent="0.25">
      <c r="A1139" s="2">
        <v>44996</v>
      </c>
      <c r="B1139">
        <f t="shared" si="30"/>
        <v>2027182</v>
      </c>
      <c r="C1139">
        <v>240</v>
      </c>
      <c r="D1139" s="18">
        <f t="shared" si="29"/>
        <v>334.57142857142856</v>
      </c>
    </row>
    <row r="1140" spans="1:4" x14ac:dyDescent="0.25">
      <c r="A1140" s="2">
        <v>44997</v>
      </c>
      <c r="B1140">
        <f t="shared" si="30"/>
        <v>2027383</v>
      </c>
      <c r="C1140">
        <v>201</v>
      </c>
      <c r="D1140" s="18">
        <f t="shared" si="29"/>
        <v>329.14285714285717</v>
      </c>
    </row>
    <row r="1141" spans="1:4" x14ac:dyDescent="0.25">
      <c r="A1141" s="2">
        <v>44998</v>
      </c>
      <c r="B1141">
        <f t="shared" si="30"/>
        <v>2027814</v>
      </c>
      <c r="C1141">
        <v>431</v>
      </c>
      <c r="D1141" s="18">
        <f t="shared" si="29"/>
        <v>331.71428571428572</v>
      </c>
    </row>
    <row r="1142" spans="1:4" x14ac:dyDescent="0.25">
      <c r="A1142" s="2">
        <v>44999</v>
      </c>
      <c r="B1142">
        <f t="shared" si="30"/>
        <v>2028048</v>
      </c>
      <c r="C1142">
        <v>234</v>
      </c>
      <c r="D1142" s="18">
        <f t="shared" si="29"/>
        <v>309</v>
      </c>
    </row>
    <row r="1143" spans="1:4" x14ac:dyDescent="0.25">
      <c r="A1143" s="2">
        <v>45000</v>
      </c>
      <c r="B1143">
        <f t="shared" si="30"/>
        <v>2028383</v>
      </c>
      <c r="C1143">
        <v>335</v>
      </c>
      <c r="D1143" s="18">
        <f t="shared" si="29"/>
        <v>308.42857142857144</v>
      </c>
    </row>
    <row r="1144" spans="1:4" x14ac:dyDescent="0.25">
      <c r="A1144" s="2">
        <v>45001</v>
      </c>
      <c r="B1144">
        <f t="shared" si="30"/>
        <v>2028720</v>
      </c>
      <c r="C1144">
        <v>337</v>
      </c>
      <c r="D1144" s="18">
        <f t="shared" si="29"/>
        <v>301.42857142857144</v>
      </c>
    </row>
    <row r="1145" spans="1:4" x14ac:dyDescent="0.25">
      <c r="A1145" s="2">
        <v>45002</v>
      </c>
      <c r="B1145">
        <f t="shared" si="30"/>
        <v>2029023</v>
      </c>
      <c r="C1145">
        <v>303</v>
      </c>
      <c r="D1145" s="18">
        <f t="shared" si="29"/>
        <v>297.28571428571428</v>
      </c>
    </row>
    <row r="1146" spans="1:4" x14ac:dyDescent="0.25">
      <c r="A1146" s="2">
        <v>45003</v>
      </c>
      <c r="B1146">
        <f t="shared" si="30"/>
        <v>2029228</v>
      </c>
      <c r="C1146">
        <v>205</v>
      </c>
      <c r="D1146" s="18">
        <f t="shared" si="29"/>
        <v>292.28571428571428</v>
      </c>
    </row>
    <row r="1147" spans="1:4" x14ac:dyDescent="0.25">
      <c r="A1147" s="2">
        <v>45004</v>
      </c>
      <c r="B1147">
        <f t="shared" si="30"/>
        <v>2029433</v>
      </c>
      <c r="C1147">
        <v>205</v>
      </c>
      <c r="D1147" s="18">
        <f t="shared" si="29"/>
        <v>292.85714285714283</v>
      </c>
    </row>
    <row r="1148" spans="1:4" x14ac:dyDescent="0.25">
      <c r="A1148" s="2">
        <v>45005</v>
      </c>
      <c r="B1148">
        <f t="shared" si="30"/>
        <v>2029754</v>
      </c>
      <c r="C1148">
        <v>321</v>
      </c>
      <c r="D1148" s="18">
        <f t="shared" si="29"/>
        <v>277.14285714285717</v>
      </c>
    </row>
    <row r="1149" spans="1:4" x14ac:dyDescent="0.25">
      <c r="A1149" s="2">
        <v>45006</v>
      </c>
      <c r="B1149">
        <f t="shared" si="30"/>
        <v>2030082</v>
      </c>
      <c r="C1149">
        <v>328</v>
      </c>
      <c r="D1149" s="18">
        <f t="shared" si="29"/>
        <v>290.57142857142856</v>
      </c>
    </row>
    <row r="1150" spans="1:4" x14ac:dyDescent="0.25">
      <c r="A1150" s="2">
        <v>45007</v>
      </c>
      <c r="B1150">
        <f t="shared" si="30"/>
        <v>2030425</v>
      </c>
      <c r="C1150">
        <v>343</v>
      </c>
      <c r="D1150" s="18">
        <f t="shared" si="29"/>
        <v>291.71428571428572</v>
      </c>
    </row>
    <row r="1151" spans="1:4" x14ac:dyDescent="0.25">
      <c r="A1151" s="2">
        <v>45008</v>
      </c>
      <c r="B1151">
        <f t="shared" si="30"/>
        <v>2030737</v>
      </c>
      <c r="C1151">
        <v>312</v>
      </c>
      <c r="D1151" s="18">
        <f t="shared" si="29"/>
        <v>288.14285714285717</v>
      </c>
    </row>
    <row r="1152" spans="1:4" x14ac:dyDescent="0.25">
      <c r="A1152" s="2">
        <v>45009</v>
      </c>
      <c r="B1152">
        <f t="shared" si="30"/>
        <v>2030996</v>
      </c>
      <c r="C1152">
        <v>259</v>
      </c>
      <c r="D1152" s="18">
        <f t="shared" si="29"/>
        <v>281.85714285714283</v>
      </c>
    </row>
    <row r="1153" spans="1:4" x14ac:dyDescent="0.25">
      <c r="A1153" s="2">
        <v>45010</v>
      </c>
      <c r="B1153">
        <f t="shared" si="30"/>
        <v>2031167</v>
      </c>
      <c r="C1153">
        <v>171</v>
      </c>
      <c r="D1153" s="18">
        <f t="shared" si="29"/>
        <v>277</v>
      </c>
    </row>
    <row r="1154" spans="1:4" x14ac:dyDescent="0.25">
      <c r="A1154" s="2">
        <v>45011</v>
      </c>
      <c r="B1154">
        <f t="shared" si="30"/>
        <v>2031332</v>
      </c>
      <c r="C1154">
        <v>165</v>
      </c>
      <c r="D1154" s="18">
        <f t="shared" si="29"/>
        <v>271.28571428571428</v>
      </c>
    </row>
    <row r="1155" spans="1:4" x14ac:dyDescent="0.25">
      <c r="A1155" s="2">
        <v>45012</v>
      </c>
      <c r="B1155">
        <f t="shared" si="30"/>
        <v>2031669</v>
      </c>
      <c r="C1155">
        <v>337</v>
      </c>
      <c r="D1155" s="18">
        <f t="shared" si="29"/>
        <v>273.57142857142856</v>
      </c>
    </row>
    <row r="1156" spans="1:4" x14ac:dyDescent="0.25">
      <c r="A1156" s="2">
        <v>45013</v>
      </c>
      <c r="B1156">
        <f t="shared" si="30"/>
        <v>2031964</v>
      </c>
      <c r="C1156">
        <v>295</v>
      </c>
      <c r="D1156" s="18">
        <f t="shared" si="29"/>
        <v>268.85714285714283</v>
      </c>
    </row>
    <row r="1157" spans="1:4" x14ac:dyDescent="0.25">
      <c r="A1157" s="2">
        <v>45014</v>
      </c>
      <c r="B1157">
        <f t="shared" si="30"/>
        <v>2032233</v>
      </c>
      <c r="C1157">
        <v>269</v>
      </c>
      <c r="D1157" s="18">
        <f t="shared" si="29"/>
        <v>258.28571428571428</v>
      </c>
    </row>
    <row r="1158" spans="1:4" x14ac:dyDescent="0.25">
      <c r="A1158" s="2">
        <v>45015</v>
      </c>
      <c r="B1158">
        <f t="shared" si="30"/>
        <v>2032518</v>
      </c>
      <c r="C1158">
        <v>285</v>
      </c>
      <c r="D1158" s="18">
        <f t="shared" si="29"/>
        <v>254.42857142857142</v>
      </c>
    </row>
    <row r="1159" spans="1:4" x14ac:dyDescent="0.25">
      <c r="A1159" s="2">
        <v>45016</v>
      </c>
      <c r="B1159">
        <f t="shared" si="30"/>
        <v>2032792</v>
      </c>
      <c r="C1159">
        <v>274</v>
      </c>
      <c r="D1159" s="18">
        <f t="shared" si="29"/>
        <v>256.57142857142856</v>
      </c>
    </row>
    <row r="1160" spans="1:4" x14ac:dyDescent="0.25">
      <c r="A1160" s="2">
        <v>45017</v>
      </c>
      <c r="B1160">
        <f t="shared" si="30"/>
        <v>2032950</v>
      </c>
      <c r="C1160">
        <v>158</v>
      </c>
      <c r="D1160" s="18">
        <f t="shared" si="29"/>
        <v>254.71428571428572</v>
      </c>
    </row>
    <row r="1161" spans="1:4" x14ac:dyDescent="0.25">
      <c r="A1161" s="2">
        <v>45018</v>
      </c>
      <c r="B1161">
        <f t="shared" si="30"/>
        <v>2033106</v>
      </c>
      <c r="C1161">
        <v>156</v>
      </c>
      <c r="D1161" s="18">
        <f t="shared" si="29"/>
        <v>253.42857142857142</v>
      </c>
    </row>
    <row r="1162" spans="1:4" x14ac:dyDescent="0.25">
      <c r="A1162" s="2">
        <v>45019</v>
      </c>
      <c r="B1162">
        <f t="shared" si="30"/>
        <v>2033432</v>
      </c>
      <c r="C1162">
        <v>326</v>
      </c>
      <c r="D1162" s="18">
        <f t="shared" ref="D1162:D1225" si="31">AVERAGE(C1156:C1162)</f>
        <v>251.85714285714286</v>
      </c>
    </row>
    <row r="1163" spans="1:4" x14ac:dyDescent="0.25">
      <c r="A1163" s="2">
        <v>45020</v>
      </c>
      <c r="B1163">
        <f t="shared" si="30"/>
        <v>2033690</v>
      </c>
      <c r="C1163">
        <v>258</v>
      </c>
      <c r="D1163" s="18">
        <f t="shared" si="31"/>
        <v>246.57142857142858</v>
      </c>
    </row>
    <row r="1164" spans="1:4" x14ac:dyDescent="0.25">
      <c r="A1164" s="2">
        <v>45021</v>
      </c>
      <c r="B1164">
        <f t="shared" si="30"/>
        <v>2033934</v>
      </c>
      <c r="C1164">
        <v>244</v>
      </c>
      <c r="D1164" s="18">
        <f t="shared" si="31"/>
        <v>243</v>
      </c>
    </row>
    <row r="1165" spans="1:4" x14ac:dyDescent="0.25">
      <c r="A1165" s="2">
        <v>45022</v>
      </c>
      <c r="B1165">
        <f t="shared" si="30"/>
        <v>2034147</v>
      </c>
      <c r="C1165">
        <v>213</v>
      </c>
      <c r="D1165" s="18">
        <f t="shared" si="31"/>
        <v>232.71428571428572</v>
      </c>
    </row>
    <row r="1166" spans="1:4" x14ac:dyDescent="0.25">
      <c r="A1166" s="2">
        <v>45023</v>
      </c>
      <c r="B1166">
        <f t="shared" si="30"/>
        <v>2034346</v>
      </c>
      <c r="C1166">
        <v>199</v>
      </c>
      <c r="D1166" s="18">
        <f t="shared" si="31"/>
        <v>222</v>
      </c>
    </row>
    <row r="1167" spans="1:4" x14ac:dyDescent="0.25">
      <c r="A1167" s="2">
        <v>45024</v>
      </c>
      <c r="B1167">
        <f t="shared" si="30"/>
        <v>2034517</v>
      </c>
      <c r="C1167">
        <v>171</v>
      </c>
      <c r="D1167" s="18">
        <f t="shared" si="31"/>
        <v>223.85714285714286</v>
      </c>
    </row>
    <row r="1168" spans="1:4" x14ac:dyDescent="0.25">
      <c r="A1168" s="2">
        <v>45025</v>
      </c>
      <c r="B1168">
        <f t="shared" si="30"/>
        <v>2034643</v>
      </c>
      <c r="C1168">
        <v>126</v>
      </c>
      <c r="D1168" s="18">
        <f t="shared" si="31"/>
        <v>219.57142857142858</v>
      </c>
    </row>
    <row r="1169" spans="1:4" x14ac:dyDescent="0.25">
      <c r="A1169" s="2">
        <v>45026</v>
      </c>
      <c r="B1169">
        <f t="shared" si="30"/>
        <v>2034902</v>
      </c>
      <c r="C1169">
        <v>259</v>
      </c>
      <c r="D1169" s="18">
        <f t="shared" si="31"/>
        <v>210</v>
      </c>
    </row>
    <row r="1170" spans="1:4" x14ac:dyDescent="0.25">
      <c r="A1170" s="2">
        <v>45027</v>
      </c>
      <c r="B1170">
        <f t="shared" si="30"/>
        <v>2035106</v>
      </c>
      <c r="C1170">
        <v>204</v>
      </c>
      <c r="D1170" s="18">
        <f t="shared" si="31"/>
        <v>202.28571428571428</v>
      </c>
    </row>
    <row r="1171" spans="1:4" x14ac:dyDescent="0.25">
      <c r="A1171" s="2">
        <v>45028</v>
      </c>
      <c r="B1171">
        <f t="shared" si="30"/>
        <v>2035328</v>
      </c>
      <c r="C1171">
        <v>222</v>
      </c>
      <c r="D1171" s="18">
        <f t="shared" si="31"/>
        <v>199.14285714285714</v>
      </c>
    </row>
    <row r="1172" spans="1:4" x14ac:dyDescent="0.25">
      <c r="A1172" s="2">
        <v>45029</v>
      </c>
      <c r="B1172">
        <f t="shared" si="30"/>
        <v>2035526</v>
      </c>
      <c r="C1172">
        <v>198</v>
      </c>
      <c r="D1172" s="18">
        <f t="shared" si="31"/>
        <v>197</v>
      </c>
    </row>
    <row r="1173" spans="1:4" x14ac:dyDescent="0.25">
      <c r="A1173" s="2">
        <v>45030</v>
      </c>
      <c r="B1173">
        <f t="shared" si="30"/>
        <v>2035725</v>
      </c>
      <c r="C1173">
        <v>199</v>
      </c>
      <c r="D1173" s="18">
        <f t="shared" si="31"/>
        <v>197</v>
      </c>
    </row>
    <row r="1174" spans="1:4" x14ac:dyDescent="0.25">
      <c r="A1174" s="2">
        <v>45031</v>
      </c>
      <c r="B1174">
        <f t="shared" si="30"/>
        <v>2035863</v>
      </c>
      <c r="C1174">
        <v>138</v>
      </c>
      <c r="D1174" s="18">
        <f t="shared" si="31"/>
        <v>192.28571428571428</v>
      </c>
    </row>
    <row r="1175" spans="1:4" x14ac:dyDescent="0.25">
      <c r="A1175" s="2">
        <v>45032</v>
      </c>
      <c r="B1175">
        <f t="shared" si="30"/>
        <v>2035995</v>
      </c>
      <c r="C1175">
        <v>132</v>
      </c>
      <c r="D1175" s="18">
        <f t="shared" si="31"/>
        <v>193.14285714285714</v>
      </c>
    </row>
    <row r="1176" spans="1:4" x14ac:dyDescent="0.25">
      <c r="A1176" s="2">
        <v>45033</v>
      </c>
      <c r="B1176">
        <f t="shared" si="30"/>
        <v>2036145</v>
      </c>
      <c r="C1176">
        <v>150</v>
      </c>
      <c r="D1176" s="18">
        <f t="shared" si="31"/>
        <v>177.57142857142858</v>
      </c>
    </row>
    <row r="1177" spans="1:4" x14ac:dyDescent="0.25">
      <c r="A1177" s="2">
        <v>45034</v>
      </c>
      <c r="B1177">
        <f t="shared" si="30"/>
        <v>2036292</v>
      </c>
      <c r="C1177">
        <v>147</v>
      </c>
      <c r="D1177" s="18">
        <f t="shared" si="31"/>
        <v>169.42857142857142</v>
      </c>
    </row>
    <row r="1178" spans="1:4" x14ac:dyDescent="0.25">
      <c r="A1178" s="2">
        <v>45035</v>
      </c>
      <c r="B1178">
        <f t="shared" si="30"/>
        <v>2036441</v>
      </c>
      <c r="C1178">
        <v>149</v>
      </c>
      <c r="D1178" s="18">
        <f t="shared" si="31"/>
        <v>159</v>
      </c>
    </row>
    <row r="1179" spans="1:4" x14ac:dyDescent="0.25">
      <c r="A1179" s="2">
        <v>45036</v>
      </c>
      <c r="B1179">
        <f t="shared" si="30"/>
        <v>2036557</v>
      </c>
      <c r="C1179">
        <v>116</v>
      </c>
      <c r="D1179" s="18">
        <f t="shared" si="31"/>
        <v>147.28571428571428</v>
      </c>
    </row>
    <row r="1180" spans="1:4" x14ac:dyDescent="0.25">
      <c r="A1180" s="2">
        <v>45037</v>
      </c>
      <c r="B1180">
        <f t="shared" si="30"/>
        <v>2036700</v>
      </c>
      <c r="C1180">
        <v>143</v>
      </c>
      <c r="D1180" s="18">
        <f t="shared" si="31"/>
        <v>139.28571428571428</v>
      </c>
    </row>
    <row r="1181" spans="1:4" x14ac:dyDescent="0.25">
      <c r="A1181" s="2">
        <v>45038</v>
      </c>
      <c r="B1181">
        <f t="shared" si="30"/>
        <v>2036799</v>
      </c>
      <c r="C1181">
        <v>99</v>
      </c>
      <c r="D1181" s="18">
        <f t="shared" si="31"/>
        <v>133.71428571428572</v>
      </c>
    </row>
    <row r="1182" spans="1:4" x14ac:dyDescent="0.25">
      <c r="A1182" s="2">
        <v>45039</v>
      </c>
      <c r="B1182">
        <f t="shared" si="30"/>
        <v>2036910</v>
      </c>
      <c r="C1182">
        <v>111</v>
      </c>
      <c r="D1182" s="18">
        <f t="shared" si="31"/>
        <v>130.71428571428572</v>
      </c>
    </row>
    <row r="1183" spans="1:4" x14ac:dyDescent="0.25">
      <c r="A1183" s="2">
        <v>45040</v>
      </c>
      <c r="B1183">
        <f t="shared" si="30"/>
        <v>2037081</v>
      </c>
      <c r="C1183">
        <v>171</v>
      </c>
      <c r="D1183" s="18">
        <f t="shared" si="31"/>
        <v>133.71428571428572</v>
      </c>
    </row>
    <row r="1184" spans="1:4" x14ac:dyDescent="0.25">
      <c r="A1184" s="2">
        <v>45041</v>
      </c>
      <c r="B1184">
        <f t="shared" si="30"/>
        <v>2037217</v>
      </c>
      <c r="C1184">
        <v>136</v>
      </c>
      <c r="D1184" s="18">
        <f t="shared" si="31"/>
        <v>132.14285714285714</v>
      </c>
    </row>
    <row r="1185" spans="1:4" x14ac:dyDescent="0.25">
      <c r="A1185" s="2">
        <v>45042</v>
      </c>
      <c r="B1185">
        <f t="shared" si="30"/>
        <v>2037369</v>
      </c>
      <c r="C1185">
        <v>152</v>
      </c>
      <c r="D1185" s="18">
        <f t="shared" si="31"/>
        <v>132.57142857142858</v>
      </c>
    </row>
    <row r="1186" spans="1:4" x14ac:dyDescent="0.25">
      <c r="A1186" s="2">
        <v>45043</v>
      </c>
      <c r="B1186">
        <f t="shared" si="30"/>
        <v>2037500</v>
      </c>
      <c r="C1186">
        <v>131</v>
      </c>
      <c r="D1186" s="18">
        <f t="shared" si="31"/>
        <v>134.71428571428572</v>
      </c>
    </row>
    <row r="1187" spans="1:4" x14ac:dyDescent="0.25">
      <c r="A1187" s="2">
        <v>45044</v>
      </c>
      <c r="B1187">
        <f t="shared" si="30"/>
        <v>2037611</v>
      </c>
      <c r="C1187">
        <v>111</v>
      </c>
      <c r="D1187" s="18">
        <f t="shared" si="31"/>
        <v>130.14285714285714</v>
      </c>
    </row>
    <row r="1188" spans="1:4" x14ac:dyDescent="0.25">
      <c r="A1188" s="2">
        <v>45045</v>
      </c>
      <c r="B1188">
        <f t="shared" si="30"/>
        <v>2037711</v>
      </c>
      <c r="C1188">
        <v>100</v>
      </c>
      <c r="D1188" s="18">
        <f t="shared" si="31"/>
        <v>130.28571428571428</v>
      </c>
    </row>
    <row r="1189" spans="1:4" x14ac:dyDescent="0.25">
      <c r="A1189" s="2">
        <v>45046</v>
      </c>
      <c r="B1189">
        <f t="shared" si="30"/>
        <v>2037799</v>
      </c>
      <c r="C1189">
        <v>88</v>
      </c>
      <c r="D1189" s="18">
        <f t="shared" si="31"/>
        <v>127</v>
      </c>
    </row>
    <row r="1190" spans="1:4" x14ac:dyDescent="0.25">
      <c r="A1190" s="2">
        <v>45047</v>
      </c>
      <c r="B1190">
        <f t="shared" si="30"/>
        <v>2037952</v>
      </c>
      <c r="C1190">
        <v>153</v>
      </c>
      <c r="D1190" s="18">
        <f t="shared" si="31"/>
        <v>124.42857142857143</v>
      </c>
    </row>
    <row r="1191" spans="1:4" x14ac:dyDescent="0.25">
      <c r="A1191" s="2">
        <v>45048</v>
      </c>
      <c r="B1191">
        <f t="shared" si="30"/>
        <v>2038102</v>
      </c>
      <c r="C1191">
        <v>150</v>
      </c>
      <c r="D1191" s="18">
        <f t="shared" si="31"/>
        <v>126.42857142857143</v>
      </c>
    </row>
    <row r="1192" spans="1:4" x14ac:dyDescent="0.25">
      <c r="A1192" s="2">
        <v>45049</v>
      </c>
      <c r="B1192">
        <f t="shared" si="30"/>
        <v>2038263</v>
      </c>
      <c r="C1192">
        <v>161</v>
      </c>
      <c r="D1192" s="18">
        <f t="shared" si="31"/>
        <v>127.71428571428571</v>
      </c>
    </row>
    <row r="1193" spans="1:4" x14ac:dyDescent="0.25">
      <c r="A1193" s="2">
        <v>45050</v>
      </c>
      <c r="B1193">
        <f t="shared" si="30"/>
        <v>2038409</v>
      </c>
      <c r="C1193">
        <v>146</v>
      </c>
      <c r="D1193" s="18">
        <f t="shared" si="31"/>
        <v>129.85714285714286</v>
      </c>
    </row>
    <row r="1194" spans="1:4" x14ac:dyDescent="0.25">
      <c r="A1194" s="2">
        <v>45051</v>
      </c>
      <c r="B1194">
        <f t="shared" si="30"/>
        <v>2038530</v>
      </c>
      <c r="C1194">
        <v>121</v>
      </c>
      <c r="D1194" s="18">
        <f t="shared" si="31"/>
        <v>131.28571428571428</v>
      </c>
    </row>
    <row r="1195" spans="1:4" x14ac:dyDescent="0.25">
      <c r="A1195" s="2">
        <v>45052</v>
      </c>
      <c r="B1195">
        <f t="shared" ref="B1195:B1258" si="32">(B1194+C1195)</f>
        <v>2038616</v>
      </c>
      <c r="C1195">
        <v>86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710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883</v>
      </c>
      <c r="C1197">
        <v>173</v>
      </c>
      <c r="D1197" s="18">
        <f t="shared" si="31"/>
        <v>133</v>
      </c>
    </row>
    <row r="1198" spans="1:4" x14ac:dyDescent="0.25">
      <c r="A1198" s="2">
        <v>45055</v>
      </c>
      <c r="B1198">
        <f t="shared" si="32"/>
        <v>2039000</v>
      </c>
      <c r="C1198">
        <v>117</v>
      </c>
      <c r="D1198" s="18">
        <f t="shared" si="31"/>
        <v>128.28571428571428</v>
      </c>
    </row>
    <row r="1199" spans="1:4" x14ac:dyDescent="0.25">
      <c r="A1199" s="2">
        <v>45056</v>
      </c>
      <c r="B1199">
        <f t="shared" si="32"/>
        <v>2039134</v>
      </c>
      <c r="C1199">
        <v>134</v>
      </c>
      <c r="D1199" s="18">
        <f t="shared" si="31"/>
        <v>124.42857142857143</v>
      </c>
    </row>
    <row r="1200" spans="1:4" x14ac:dyDescent="0.25">
      <c r="A1200" s="2">
        <v>45057</v>
      </c>
      <c r="B1200">
        <f t="shared" si="32"/>
        <v>2039252</v>
      </c>
      <c r="C1200">
        <v>118</v>
      </c>
      <c r="D1200" s="18">
        <f t="shared" si="31"/>
        <v>120.42857142857143</v>
      </c>
    </row>
    <row r="1201" spans="1:4" x14ac:dyDescent="0.25">
      <c r="A1201" s="2">
        <v>45058</v>
      </c>
      <c r="B1201">
        <f t="shared" si="32"/>
        <v>2039358</v>
      </c>
      <c r="C1201">
        <v>106</v>
      </c>
      <c r="D1201" s="18">
        <f t="shared" si="31"/>
        <v>118.28571428571429</v>
      </c>
    </row>
    <row r="1202" spans="1:4" x14ac:dyDescent="0.25">
      <c r="A1202" s="2">
        <v>45059</v>
      </c>
      <c r="B1202">
        <f t="shared" si="32"/>
        <v>2039439</v>
      </c>
      <c r="C1202">
        <v>81</v>
      </c>
      <c r="D1202" s="18">
        <f t="shared" si="31"/>
        <v>117.57142857142857</v>
      </c>
    </row>
    <row r="1203" spans="1:4" x14ac:dyDescent="0.25">
      <c r="A1203" s="2">
        <v>45060</v>
      </c>
      <c r="B1203">
        <f t="shared" si="32"/>
        <v>2039527</v>
      </c>
      <c r="C1203">
        <v>88</v>
      </c>
      <c r="D1203" s="18">
        <f t="shared" si="31"/>
        <v>116.71428571428571</v>
      </c>
    </row>
    <row r="1204" spans="1:4" x14ac:dyDescent="0.25">
      <c r="A1204" s="2">
        <v>45061</v>
      </c>
      <c r="B1204">
        <f t="shared" si="32"/>
        <v>2039656</v>
      </c>
      <c r="C1204">
        <v>129</v>
      </c>
      <c r="D1204" s="18">
        <f t="shared" si="31"/>
        <v>110.42857142857143</v>
      </c>
    </row>
    <row r="1205" spans="1:4" x14ac:dyDescent="0.25">
      <c r="A1205" s="2">
        <v>45062</v>
      </c>
      <c r="B1205">
        <f t="shared" si="32"/>
        <v>2039776</v>
      </c>
      <c r="C1205">
        <v>120</v>
      </c>
      <c r="D1205" s="18">
        <f t="shared" si="31"/>
        <v>110.85714285714286</v>
      </c>
    </row>
    <row r="1206" spans="1:4" x14ac:dyDescent="0.25">
      <c r="A1206" s="2">
        <v>45063</v>
      </c>
      <c r="B1206">
        <f t="shared" si="32"/>
        <v>2039899</v>
      </c>
      <c r="C1206">
        <v>123</v>
      </c>
      <c r="D1206" s="18">
        <f t="shared" si="31"/>
        <v>109.28571428571429</v>
      </c>
    </row>
    <row r="1207" spans="1:4" x14ac:dyDescent="0.25">
      <c r="A1207" s="2">
        <v>45064</v>
      </c>
      <c r="B1207">
        <f t="shared" si="32"/>
        <v>2040035</v>
      </c>
      <c r="C1207">
        <v>136</v>
      </c>
      <c r="D1207" s="18">
        <f t="shared" si="31"/>
        <v>111.85714285714286</v>
      </c>
    </row>
    <row r="1208" spans="1:4" x14ac:dyDescent="0.25">
      <c r="A1208" s="2">
        <v>45065</v>
      </c>
      <c r="B1208">
        <f t="shared" si="32"/>
        <v>2040151</v>
      </c>
      <c r="C1208">
        <v>116</v>
      </c>
      <c r="D1208" s="18">
        <f t="shared" si="31"/>
        <v>113.28571428571429</v>
      </c>
    </row>
    <row r="1209" spans="1:4" x14ac:dyDescent="0.25">
      <c r="A1209" s="2">
        <v>45066</v>
      </c>
      <c r="B1209">
        <f t="shared" si="32"/>
        <v>2040228</v>
      </c>
      <c r="C1209">
        <v>77</v>
      </c>
      <c r="D1209" s="18">
        <f t="shared" si="31"/>
        <v>112.71428571428571</v>
      </c>
    </row>
    <row r="1210" spans="1:4" x14ac:dyDescent="0.25">
      <c r="A1210" s="2">
        <v>45067</v>
      </c>
      <c r="B1210">
        <f t="shared" si="32"/>
        <v>2040306</v>
      </c>
      <c r="C1210">
        <v>78</v>
      </c>
      <c r="D1210" s="18">
        <f t="shared" si="31"/>
        <v>111.28571428571429</v>
      </c>
    </row>
    <row r="1211" spans="1:4" x14ac:dyDescent="0.25">
      <c r="A1211" s="2">
        <v>45068</v>
      </c>
      <c r="B1211">
        <f t="shared" si="32"/>
        <v>2040442</v>
      </c>
      <c r="C1211">
        <v>136</v>
      </c>
      <c r="D1211" s="18">
        <f t="shared" si="31"/>
        <v>112.28571428571429</v>
      </c>
    </row>
    <row r="1212" spans="1:4" x14ac:dyDescent="0.25">
      <c r="A1212" s="2">
        <v>45069</v>
      </c>
      <c r="B1212">
        <f t="shared" si="32"/>
        <v>2040581</v>
      </c>
      <c r="C1212">
        <v>139</v>
      </c>
      <c r="D1212" s="18">
        <f t="shared" si="31"/>
        <v>115</v>
      </c>
    </row>
    <row r="1213" spans="1:4" x14ac:dyDescent="0.25">
      <c r="A1213" s="2">
        <v>45070</v>
      </c>
      <c r="B1213">
        <f t="shared" si="32"/>
        <v>2040705</v>
      </c>
      <c r="C1213">
        <v>124</v>
      </c>
      <c r="D1213" s="18">
        <f t="shared" si="31"/>
        <v>115.14285714285714</v>
      </c>
    </row>
    <row r="1214" spans="1:4" x14ac:dyDescent="0.25">
      <c r="A1214" s="2">
        <v>45071</v>
      </c>
      <c r="B1214">
        <f t="shared" si="32"/>
        <v>2040825</v>
      </c>
      <c r="C1214">
        <v>120</v>
      </c>
      <c r="D1214" s="18">
        <f t="shared" si="31"/>
        <v>112.85714285714286</v>
      </c>
    </row>
    <row r="1215" spans="1:4" x14ac:dyDescent="0.25">
      <c r="A1215" s="2">
        <v>45072</v>
      </c>
      <c r="B1215">
        <f t="shared" si="32"/>
        <v>2040950</v>
      </c>
      <c r="C1215">
        <v>125</v>
      </c>
      <c r="D1215" s="18">
        <f t="shared" si="31"/>
        <v>114.14285714285714</v>
      </c>
    </row>
    <row r="1216" spans="1:4" x14ac:dyDescent="0.25">
      <c r="A1216" s="2">
        <v>45073</v>
      </c>
      <c r="B1216">
        <f t="shared" si="32"/>
        <v>2041031</v>
      </c>
      <c r="C1216">
        <v>81</v>
      </c>
      <c r="D1216" s="18">
        <f t="shared" si="31"/>
        <v>114.71428571428571</v>
      </c>
    </row>
    <row r="1217" spans="1:4" x14ac:dyDescent="0.25">
      <c r="A1217" s="2">
        <v>45074</v>
      </c>
      <c r="B1217">
        <f t="shared" si="32"/>
        <v>2041111</v>
      </c>
      <c r="C1217">
        <v>80</v>
      </c>
      <c r="D1217" s="18">
        <f t="shared" si="31"/>
        <v>115</v>
      </c>
    </row>
    <row r="1218" spans="1:4" x14ac:dyDescent="0.25">
      <c r="A1218" s="2">
        <v>45075</v>
      </c>
      <c r="B1218">
        <f t="shared" si="32"/>
        <v>2041188</v>
      </c>
      <c r="C1218">
        <v>77</v>
      </c>
      <c r="D1218" s="18">
        <f t="shared" si="31"/>
        <v>106.57142857142857</v>
      </c>
    </row>
    <row r="1219" spans="1:4" x14ac:dyDescent="0.25">
      <c r="A1219" s="2">
        <v>45076</v>
      </c>
      <c r="B1219">
        <f t="shared" si="32"/>
        <v>2041335</v>
      </c>
      <c r="C1219">
        <v>147</v>
      </c>
      <c r="D1219" s="18">
        <f t="shared" si="31"/>
        <v>107.71428571428571</v>
      </c>
    </row>
    <row r="1220" spans="1:4" x14ac:dyDescent="0.25">
      <c r="A1220" s="2">
        <v>45077</v>
      </c>
      <c r="B1220">
        <f t="shared" si="32"/>
        <v>2041486</v>
      </c>
      <c r="C1220">
        <v>151</v>
      </c>
      <c r="D1220" s="18">
        <f t="shared" si="31"/>
        <v>111.57142857142857</v>
      </c>
    </row>
    <row r="1221" spans="1:4" x14ac:dyDescent="0.25">
      <c r="A1221" s="2">
        <v>45078</v>
      </c>
      <c r="B1221">
        <f t="shared" si="32"/>
        <v>2041622</v>
      </c>
      <c r="C1221">
        <v>136</v>
      </c>
      <c r="D1221" s="18">
        <f t="shared" si="31"/>
        <v>113.85714285714286</v>
      </c>
    </row>
    <row r="1222" spans="1:4" x14ac:dyDescent="0.25">
      <c r="A1222" s="2">
        <v>45079</v>
      </c>
      <c r="B1222">
        <f t="shared" si="32"/>
        <v>2041742</v>
      </c>
      <c r="C1222">
        <v>120</v>
      </c>
      <c r="D1222" s="18">
        <f t="shared" si="31"/>
        <v>113.14285714285714</v>
      </c>
    </row>
    <row r="1223" spans="1:4" x14ac:dyDescent="0.25">
      <c r="A1223" s="2">
        <v>45080</v>
      </c>
      <c r="B1223">
        <f t="shared" si="32"/>
        <v>2041824</v>
      </c>
      <c r="C1223">
        <v>82</v>
      </c>
      <c r="D1223" s="18">
        <f t="shared" si="31"/>
        <v>113.28571428571429</v>
      </c>
    </row>
    <row r="1224" spans="1:4" x14ac:dyDescent="0.25">
      <c r="A1224" s="2">
        <v>45081</v>
      </c>
      <c r="B1224">
        <f t="shared" si="32"/>
        <v>2041898</v>
      </c>
      <c r="C1224">
        <v>74</v>
      </c>
      <c r="D1224" s="18">
        <f t="shared" si="31"/>
        <v>112.42857142857143</v>
      </c>
    </row>
    <row r="1225" spans="1:4" x14ac:dyDescent="0.25">
      <c r="A1225" s="2">
        <v>45082</v>
      </c>
      <c r="B1225">
        <f t="shared" si="32"/>
        <v>2042028</v>
      </c>
      <c r="C1225">
        <v>130</v>
      </c>
      <c r="D1225" s="18">
        <f t="shared" si="31"/>
        <v>120</v>
      </c>
    </row>
    <row r="1226" spans="1:4" x14ac:dyDescent="0.25">
      <c r="A1226" s="2">
        <v>45083</v>
      </c>
      <c r="B1226">
        <f t="shared" si="32"/>
        <v>2042146</v>
      </c>
      <c r="C1226">
        <v>118</v>
      </c>
      <c r="D1226" s="18">
        <f t="shared" ref="D1226:D1290" si="33">AVERAGE(C1220:C1226)</f>
        <v>115.85714285714286</v>
      </c>
    </row>
    <row r="1227" spans="1:4" x14ac:dyDescent="0.25">
      <c r="A1227" s="2">
        <v>45084</v>
      </c>
      <c r="B1227">
        <f t="shared" si="32"/>
        <v>2042279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403</v>
      </c>
      <c r="C1228">
        <v>124</v>
      </c>
      <c r="D1228" s="18">
        <f t="shared" si="33"/>
        <v>111.57142857142857</v>
      </c>
    </row>
    <row r="1229" spans="1:4" x14ac:dyDescent="0.25">
      <c r="A1229" s="2">
        <v>45086</v>
      </c>
      <c r="B1229">
        <f t="shared" si="32"/>
        <v>2042509</v>
      </c>
      <c r="C1229">
        <v>106</v>
      </c>
      <c r="D1229" s="18">
        <f t="shared" si="33"/>
        <v>109.57142857142857</v>
      </c>
    </row>
    <row r="1230" spans="1:4" x14ac:dyDescent="0.25">
      <c r="A1230" s="2">
        <v>45087</v>
      </c>
      <c r="B1230">
        <f t="shared" si="32"/>
        <v>2042569</v>
      </c>
      <c r="C1230">
        <v>60</v>
      </c>
      <c r="D1230" s="18">
        <f t="shared" si="33"/>
        <v>106.42857142857143</v>
      </c>
    </row>
    <row r="1231" spans="1:4" x14ac:dyDescent="0.25">
      <c r="A1231" s="2">
        <v>45088</v>
      </c>
      <c r="B1231">
        <f t="shared" si="32"/>
        <v>2042664</v>
      </c>
      <c r="C1231">
        <v>95</v>
      </c>
      <c r="D1231" s="18">
        <f t="shared" si="33"/>
        <v>109.42857142857143</v>
      </c>
    </row>
    <row r="1232" spans="1:4" x14ac:dyDescent="0.25">
      <c r="A1232" s="2">
        <v>45089</v>
      </c>
      <c r="B1232">
        <f t="shared" si="32"/>
        <v>2042801</v>
      </c>
      <c r="C1232">
        <v>137</v>
      </c>
      <c r="D1232" s="18">
        <f t="shared" si="33"/>
        <v>110.42857142857143</v>
      </c>
    </row>
    <row r="1233" spans="1:4" x14ac:dyDescent="0.25">
      <c r="A1233" s="2">
        <v>45090</v>
      </c>
      <c r="B1233">
        <f t="shared" si="32"/>
        <v>2042922</v>
      </c>
      <c r="C1233">
        <v>121</v>
      </c>
      <c r="D1233" s="18">
        <f t="shared" si="33"/>
        <v>110.85714285714286</v>
      </c>
    </row>
    <row r="1234" spans="1:4" x14ac:dyDescent="0.25">
      <c r="A1234" s="2">
        <v>45091</v>
      </c>
      <c r="B1234">
        <f t="shared" si="32"/>
        <v>2043030</v>
      </c>
      <c r="C1234">
        <v>108</v>
      </c>
      <c r="D1234" s="18">
        <f t="shared" si="33"/>
        <v>107.28571428571429</v>
      </c>
    </row>
    <row r="1235" spans="1:4" x14ac:dyDescent="0.25">
      <c r="A1235" s="2">
        <v>45092</v>
      </c>
      <c r="B1235">
        <f t="shared" si="32"/>
        <v>2043148</v>
      </c>
      <c r="C1235">
        <v>118</v>
      </c>
      <c r="D1235" s="18">
        <f t="shared" si="33"/>
        <v>106.42857142857143</v>
      </c>
    </row>
    <row r="1236" spans="1:4" x14ac:dyDescent="0.25">
      <c r="A1236" s="2">
        <v>45093</v>
      </c>
      <c r="B1236">
        <f t="shared" si="32"/>
        <v>2043253</v>
      </c>
      <c r="C1236">
        <v>105</v>
      </c>
      <c r="D1236" s="18">
        <f t="shared" si="33"/>
        <v>106.28571428571429</v>
      </c>
    </row>
    <row r="1237" spans="1:4" x14ac:dyDescent="0.25">
      <c r="A1237" s="2">
        <v>45094</v>
      </c>
      <c r="B1237">
        <f t="shared" si="32"/>
        <v>2043333</v>
      </c>
      <c r="C1237">
        <v>80</v>
      </c>
      <c r="D1237" s="18">
        <f t="shared" si="33"/>
        <v>109.14285714285714</v>
      </c>
    </row>
    <row r="1238" spans="1:4" x14ac:dyDescent="0.25">
      <c r="A1238" s="2">
        <v>45095</v>
      </c>
      <c r="B1238">
        <f t="shared" si="32"/>
        <v>2043396</v>
      </c>
      <c r="C1238">
        <v>63</v>
      </c>
      <c r="D1238" s="18">
        <f t="shared" si="33"/>
        <v>104.57142857142857</v>
      </c>
    </row>
    <row r="1239" spans="1:4" x14ac:dyDescent="0.25">
      <c r="A1239" s="2">
        <v>45096</v>
      </c>
      <c r="B1239">
        <f t="shared" si="32"/>
        <v>2043507</v>
      </c>
      <c r="C1239">
        <v>111</v>
      </c>
      <c r="D1239" s="18">
        <f t="shared" si="33"/>
        <v>100.85714285714286</v>
      </c>
    </row>
    <row r="1240" spans="1:4" x14ac:dyDescent="0.25">
      <c r="A1240" s="2">
        <v>45097</v>
      </c>
      <c r="B1240">
        <f t="shared" si="32"/>
        <v>2043611</v>
      </c>
      <c r="C1240">
        <v>104</v>
      </c>
      <c r="D1240" s="18">
        <f t="shared" si="33"/>
        <v>98.428571428571431</v>
      </c>
    </row>
    <row r="1241" spans="1:4" x14ac:dyDescent="0.25">
      <c r="A1241" s="2">
        <v>45098</v>
      </c>
      <c r="B1241">
        <f t="shared" si="32"/>
        <v>2043720</v>
      </c>
      <c r="C1241">
        <v>109</v>
      </c>
      <c r="D1241" s="18">
        <f t="shared" si="33"/>
        <v>98.571428571428569</v>
      </c>
    </row>
    <row r="1242" spans="1:4" x14ac:dyDescent="0.25">
      <c r="A1242" s="2">
        <v>45099</v>
      </c>
      <c r="B1242">
        <f t="shared" si="32"/>
        <v>2043817</v>
      </c>
      <c r="C1242">
        <v>97</v>
      </c>
      <c r="D1242" s="18">
        <f t="shared" si="33"/>
        <v>95.571428571428569</v>
      </c>
    </row>
    <row r="1243" spans="1:4" x14ac:dyDescent="0.25">
      <c r="A1243" s="2">
        <v>45100</v>
      </c>
      <c r="B1243">
        <f t="shared" si="32"/>
        <v>2043923</v>
      </c>
      <c r="C1243">
        <v>106</v>
      </c>
      <c r="D1243" s="18">
        <f t="shared" si="33"/>
        <v>95.714285714285708</v>
      </c>
    </row>
    <row r="1244" spans="1:4" x14ac:dyDescent="0.25">
      <c r="A1244" s="2">
        <v>45101</v>
      </c>
      <c r="B1244">
        <f t="shared" si="32"/>
        <v>2043988</v>
      </c>
      <c r="C1244">
        <v>65</v>
      </c>
      <c r="D1244" s="18">
        <f t="shared" si="33"/>
        <v>93.571428571428569</v>
      </c>
    </row>
    <row r="1245" spans="1:4" x14ac:dyDescent="0.25">
      <c r="A1245" s="2">
        <v>45102</v>
      </c>
      <c r="B1245">
        <f t="shared" si="32"/>
        <v>2044057</v>
      </c>
      <c r="C1245">
        <v>69</v>
      </c>
      <c r="D1245" s="18">
        <f t="shared" si="33"/>
        <v>94.428571428571431</v>
      </c>
    </row>
    <row r="1246" spans="1:4" x14ac:dyDescent="0.25">
      <c r="A1246" s="2">
        <v>45103</v>
      </c>
      <c r="B1246">
        <f t="shared" si="32"/>
        <v>2044143</v>
      </c>
      <c r="C1246">
        <v>86</v>
      </c>
      <c r="D1246" s="18">
        <f t="shared" si="33"/>
        <v>90.857142857142861</v>
      </c>
    </row>
    <row r="1247" spans="1:4" x14ac:dyDescent="0.25">
      <c r="A1247" s="2">
        <v>45104</v>
      </c>
      <c r="B1247">
        <f t="shared" si="32"/>
        <v>2044256</v>
      </c>
      <c r="C1247">
        <v>113</v>
      </c>
      <c r="D1247" s="18">
        <f t="shared" si="33"/>
        <v>92.142857142857139</v>
      </c>
    </row>
    <row r="1248" spans="1:4" x14ac:dyDescent="0.25">
      <c r="A1248" s="2">
        <v>45105</v>
      </c>
      <c r="B1248">
        <f t="shared" si="32"/>
        <v>2044343</v>
      </c>
      <c r="C1248">
        <v>87</v>
      </c>
      <c r="D1248" s="18">
        <f t="shared" si="33"/>
        <v>89</v>
      </c>
    </row>
    <row r="1249" spans="1:4" x14ac:dyDescent="0.25">
      <c r="A1249" s="2">
        <v>45106</v>
      </c>
      <c r="B1249">
        <f t="shared" si="32"/>
        <v>2044442</v>
      </c>
      <c r="C1249">
        <v>99</v>
      </c>
      <c r="D1249" s="18">
        <f t="shared" si="33"/>
        <v>89.285714285714292</v>
      </c>
    </row>
    <row r="1250" spans="1:4" x14ac:dyDescent="0.25">
      <c r="A1250" s="2">
        <v>45107</v>
      </c>
      <c r="B1250">
        <f t="shared" si="32"/>
        <v>2044524</v>
      </c>
      <c r="C1250">
        <v>82</v>
      </c>
      <c r="D1250" s="18">
        <f t="shared" si="33"/>
        <v>85.857142857142861</v>
      </c>
    </row>
    <row r="1251" spans="1:4" x14ac:dyDescent="0.25">
      <c r="A1251" s="2">
        <v>45108</v>
      </c>
      <c r="B1251">
        <f t="shared" si="32"/>
        <v>2044578</v>
      </c>
      <c r="C1251">
        <v>54</v>
      </c>
      <c r="D1251" s="18">
        <f t="shared" si="33"/>
        <v>84.285714285714292</v>
      </c>
    </row>
    <row r="1252" spans="1:4" x14ac:dyDescent="0.25">
      <c r="A1252" s="2">
        <v>45109</v>
      </c>
      <c r="B1252">
        <f t="shared" si="32"/>
        <v>2044631</v>
      </c>
      <c r="C1252">
        <v>53</v>
      </c>
      <c r="D1252" s="18">
        <f t="shared" si="33"/>
        <v>82</v>
      </c>
    </row>
    <row r="1253" spans="1:4" x14ac:dyDescent="0.25">
      <c r="A1253" s="2">
        <v>45110</v>
      </c>
      <c r="B1253">
        <f t="shared" si="32"/>
        <v>2044727</v>
      </c>
      <c r="C1253">
        <v>96</v>
      </c>
      <c r="D1253" s="18">
        <f t="shared" si="33"/>
        <v>83.428571428571431</v>
      </c>
    </row>
    <row r="1254" spans="1:4" x14ac:dyDescent="0.25">
      <c r="A1254" s="2">
        <v>45111</v>
      </c>
      <c r="B1254">
        <f t="shared" si="32"/>
        <v>2044781</v>
      </c>
      <c r="C1254">
        <v>54</v>
      </c>
      <c r="D1254" s="18">
        <f t="shared" si="33"/>
        <v>75</v>
      </c>
    </row>
    <row r="1255" spans="1:4" x14ac:dyDescent="0.25">
      <c r="A1255" s="2">
        <v>45112</v>
      </c>
      <c r="B1255">
        <f t="shared" si="32"/>
        <v>2044892</v>
      </c>
      <c r="C1255">
        <v>111</v>
      </c>
      <c r="D1255" s="18">
        <f t="shared" si="33"/>
        <v>78.428571428571431</v>
      </c>
    </row>
    <row r="1256" spans="1:4" x14ac:dyDescent="0.25">
      <c r="A1256" s="2">
        <v>45113</v>
      </c>
      <c r="B1256">
        <f t="shared" si="32"/>
        <v>2044996</v>
      </c>
      <c r="C1256">
        <v>104</v>
      </c>
      <c r="D1256" s="18">
        <f t="shared" si="33"/>
        <v>79.142857142857139</v>
      </c>
    </row>
    <row r="1257" spans="1:4" x14ac:dyDescent="0.25">
      <c r="A1257" s="2">
        <v>45114</v>
      </c>
      <c r="B1257">
        <f t="shared" si="32"/>
        <v>2045112</v>
      </c>
      <c r="C1257">
        <v>116</v>
      </c>
      <c r="D1257" s="18">
        <f t="shared" si="33"/>
        <v>84</v>
      </c>
    </row>
    <row r="1258" spans="1:4" x14ac:dyDescent="0.25">
      <c r="A1258" s="2">
        <v>45115</v>
      </c>
      <c r="B1258">
        <f t="shared" si="32"/>
        <v>2045175</v>
      </c>
      <c r="C1258">
        <v>63</v>
      </c>
      <c r="D1258" s="18">
        <f t="shared" si="33"/>
        <v>85.285714285714292</v>
      </c>
    </row>
    <row r="1259" spans="1:4" x14ac:dyDescent="0.25">
      <c r="A1259" s="2">
        <v>45116</v>
      </c>
      <c r="B1259">
        <f t="shared" ref="B1259:B1317" si="34">(B1258+C1259)</f>
        <v>2045236</v>
      </c>
      <c r="C1259">
        <v>61</v>
      </c>
      <c r="D1259" s="18">
        <f t="shared" si="33"/>
        <v>86.428571428571431</v>
      </c>
    </row>
    <row r="1260" spans="1:4" x14ac:dyDescent="0.25">
      <c r="A1260" s="2">
        <v>45117</v>
      </c>
      <c r="B1260">
        <f t="shared" si="34"/>
        <v>2045356</v>
      </c>
      <c r="C1260">
        <v>120</v>
      </c>
      <c r="D1260" s="18">
        <f t="shared" si="33"/>
        <v>89.857142857142861</v>
      </c>
    </row>
    <row r="1261" spans="1:4" x14ac:dyDescent="0.25">
      <c r="A1261" s="2">
        <v>45118</v>
      </c>
      <c r="B1261">
        <f t="shared" si="34"/>
        <v>2045447</v>
      </c>
      <c r="C1261">
        <v>91</v>
      </c>
      <c r="D1261" s="18">
        <f t="shared" si="33"/>
        <v>95.142857142857139</v>
      </c>
    </row>
    <row r="1262" spans="1:4" x14ac:dyDescent="0.25">
      <c r="A1262" s="2">
        <v>45119</v>
      </c>
      <c r="B1262">
        <f t="shared" si="34"/>
        <v>2045574</v>
      </c>
      <c r="C1262">
        <v>127</v>
      </c>
      <c r="D1262" s="18">
        <f t="shared" si="33"/>
        <v>97.428571428571431</v>
      </c>
    </row>
    <row r="1263" spans="1:4" x14ac:dyDescent="0.25">
      <c r="A1263" s="2">
        <v>45120</v>
      </c>
      <c r="B1263">
        <f t="shared" si="34"/>
        <v>2045695</v>
      </c>
      <c r="C1263">
        <v>121</v>
      </c>
      <c r="D1263" s="18">
        <f t="shared" si="33"/>
        <v>99.857142857142861</v>
      </c>
    </row>
    <row r="1264" spans="1:4" x14ac:dyDescent="0.25">
      <c r="A1264" s="2">
        <v>45121</v>
      </c>
      <c r="B1264">
        <f t="shared" si="34"/>
        <v>2045810</v>
      </c>
      <c r="C1264">
        <v>115</v>
      </c>
      <c r="D1264" s="18">
        <f t="shared" si="33"/>
        <v>99.714285714285708</v>
      </c>
    </row>
    <row r="1265" spans="1:4" x14ac:dyDescent="0.25">
      <c r="A1265" s="2">
        <v>45122</v>
      </c>
      <c r="B1265">
        <f t="shared" si="34"/>
        <v>2045889</v>
      </c>
      <c r="C1265">
        <v>79</v>
      </c>
      <c r="D1265" s="18">
        <f t="shared" si="33"/>
        <v>102</v>
      </c>
    </row>
    <row r="1266" spans="1:4" x14ac:dyDescent="0.25">
      <c r="A1266" s="2">
        <v>45123</v>
      </c>
      <c r="B1266">
        <f t="shared" si="34"/>
        <v>2045983</v>
      </c>
      <c r="C1266">
        <v>94</v>
      </c>
      <c r="D1266" s="18">
        <f t="shared" si="33"/>
        <v>106.71428571428571</v>
      </c>
    </row>
    <row r="1267" spans="1:4" x14ac:dyDescent="0.25">
      <c r="A1267" s="2">
        <v>45124</v>
      </c>
      <c r="B1267">
        <f t="shared" si="34"/>
        <v>2046131</v>
      </c>
      <c r="C1267">
        <v>148</v>
      </c>
      <c r="D1267" s="18">
        <f t="shared" si="33"/>
        <v>110.71428571428571</v>
      </c>
    </row>
    <row r="1268" spans="1:4" x14ac:dyDescent="0.25">
      <c r="A1268" s="2">
        <v>45125</v>
      </c>
      <c r="B1268">
        <f t="shared" si="34"/>
        <v>2046254</v>
      </c>
      <c r="C1268">
        <v>123</v>
      </c>
      <c r="D1268" s="18">
        <f t="shared" si="33"/>
        <v>115.28571428571429</v>
      </c>
    </row>
    <row r="1269" spans="1:4" x14ac:dyDescent="0.25">
      <c r="A1269" s="2">
        <v>45126</v>
      </c>
      <c r="B1269">
        <f t="shared" si="34"/>
        <v>2046407</v>
      </c>
      <c r="C1269">
        <v>153</v>
      </c>
      <c r="D1269" s="18">
        <f t="shared" si="33"/>
        <v>119</v>
      </c>
    </row>
    <row r="1270" spans="1:4" x14ac:dyDescent="0.25">
      <c r="A1270" s="2">
        <v>45127</v>
      </c>
      <c r="B1270">
        <f t="shared" si="34"/>
        <v>2046545</v>
      </c>
      <c r="C1270">
        <v>138</v>
      </c>
      <c r="D1270" s="18">
        <f t="shared" si="33"/>
        <v>121.42857142857143</v>
      </c>
    </row>
    <row r="1271" spans="1:4" x14ac:dyDescent="0.25">
      <c r="A1271" s="2">
        <v>45128</v>
      </c>
      <c r="B1271">
        <f t="shared" si="34"/>
        <v>2046672</v>
      </c>
      <c r="C1271">
        <v>127</v>
      </c>
      <c r="D1271" s="18">
        <f t="shared" si="33"/>
        <v>123.14285714285714</v>
      </c>
    </row>
    <row r="1272" spans="1:4" x14ac:dyDescent="0.25">
      <c r="A1272" s="2">
        <v>45129</v>
      </c>
      <c r="B1272">
        <f t="shared" si="34"/>
        <v>2046752</v>
      </c>
      <c r="C1272">
        <v>80</v>
      </c>
      <c r="D1272" s="18">
        <f t="shared" si="33"/>
        <v>123.28571428571429</v>
      </c>
    </row>
    <row r="1273" spans="1:4" x14ac:dyDescent="0.25">
      <c r="A1273" s="2">
        <v>45130</v>
      </c>
      <c r="B1273">
        <f t="shared" si="34"/>
        <v>2046861</v>
      </c>
      <c r="C1273">
        <v>109</v>
      </c>
      <c r="D1273" s="18">
        <f t="shared" si="33"/>
        <v>125.42857142857143</v>
      </c>
    </row>
    <row r="1274" spans="1:4" x14ac:dyDescent="0.25">
      <c r="A1274" s="2">
        <v>45131</v>
      </c>
      <c r="B1274">
        <f t="shared" si="34"/>
        <v>2047010</v>
      </c>
      <c r="C1274">
        <v>149</v>
      </c>
      <c r="D1274" s="18">
        <f t="shared" si="33"/>
        <v>125.57142857142857</v>
      </c>
    </row>
    <row r="1275" spans="1:4" x14ac:dyDescent="0.25">
      <c r="A1275" s="2">
        <v>45132</v>
      </c>
      <c r="B1275">
        <f t="shared" si="34"/>
        <v>2047175</v>
      </c>
      <c r="C1275">
        <v>165</v>
      </c>
      <c r="D1275" s="18">
        <f t="shared" si="33"/>
        <v>131.57142857142858</v>
      </c>
    </row>
    <row r="1276" spans="1:4" x14ac:dyDescent="0.25">
      <c r="A1276" s="2">
        <v>45133</v>
      </c>
      <c r="B1276">
        <f t="shared" si="34"/>
        <v>2047360</v>
      </c>
      <c r="C1276">
        <v>185</v>
      </c>
      <c r="D1276" s="18">
        <f t="shared" si="33"/>
        <v>136.14285714285714</v>
      </c>
    </row>
    <row r="1277" spans="1:4" x14ac:dyDescent="0.25">
      <c r="A1277" s="2">
        <v>45134</v>
      </c>
      <c r="B1277">
        <f t="shared" si="34"/>
        <v>2047529</v>
      </c>
      <c r="C1277">
        <v>169</v>
      </c>
      <c r="D1277" s="18">
        <f t="shared" si="33"/>
        <v>140.57142857142858</v>
      </c>
    </row>
    <row r="1278" spans="1:4" x14ac:dyDescent="0.25">
      <c r="A1278" s="2">
        <v>45135</v>
      </c>
      <c r="B1278">
        <f t="shared" si="34"/>
        <v>2047676</v>
      </c>
      <c r="C1278">
        <v>147</v>
      </c>
      <c r="D1278" s="18">
        <f t="shared" si="33"/>
        <v>143.42857142857142</v>
      </c>
    </row>
    <row r="1279" spans="1:4" x14ac:dyDescent="0.25">
      <c r="A1279" s="2">
        <v>45136</v>
      </c>
      <c r="B1279">
        <f t="shared" si="34"/>
        <v>2047792</v>
      </c>
      <c r="C1279">
        <v>116</v>
      </c>
      <c r="D1279" s="18">
        <f t="shared" si="33"/>
        <v>148.57142857142858</v>
      </c>
    </row>
    <row r="1280" spans="1:4" x14ac:dyDescent="0.25">
      <c r="A1280" s="2">
        <v>45137</v>
      </c>
      <c r="B1280">
        <f t="shared" si="34"/>
        <v>2047899</v>
      </c>
      <c r="C1280">
        <v>107</v>
      </c>
      <c r="D1280" s="18">
        <f t="shared" si="33"/>
        <v>148.28571428571428</v>
      </c>
    </row>
    <row r="1281" spans="1:4" x14ac:dyDescent="0.25">
      <c r="A1281" s="2">
        <v>45138</v>
      </c>
      <c r="B1281">
        <f t="shared" si="34"/>
        <v>2048098</v>
      </c>
      <c r="C1281">
        <v>199</v>
      </c>
      <c r="D1281" s="18">
        <f t="shared" si="33"/>
        <v>155.42857142857142</v>
      </c>
    </row>
    <row r="1282" spans="1:4" x14ac:dyDescent="0.25">
      <c r="A1282" s="2">
        <v>45139</v>
      </c>
      <c r="B1282">
        <f t="shared" si="34"/>
        <v>2048270</v>
      </c>
      <c r="C1282">
        <v>172</v>
      </c>
      <c r="D1282" s="18">
        <f t="shared" si="33"/>
        <v>156.42857142857142</v>
      </c>
    </row>
    <row r="1283" spans="1:4" x14ac:dyDescent="0.25">
      <c r="A1283" s="2">
        <v>45140</v>
      </c>
      <c r="B1283">
        <f t="shared" si="34"/>
        <v>2048485</v>
      </c>
      <c r="C1283">
        <v>215</v>
      </c>
      <c r="D1283" s="18">
        <f t="shared" si="33"/>
        <v>160.71428571428572</v>
      </c>
    </row>
    <row r="1284" spans="1:4" x14ac:dyDescent="0.25">
      <c r="A1284" s="2">
        <v>45141</v>
      </c>
      <c r="B1284">
        <f t="shared" si="34"/>
        <v>2048660</v>
      </c>
      <c r="C1284">
        <v>175</v>
      </c>
      <c r="D1284" s="18">
        <f t="shared" si="33"/>
        <v>161.57142857142858</v>
      </c>
    </row>
    <row r="1285" spans="1:4" x14ac:dyDescent="0.25">
      <c r="A1285" s="2">
        <v>45142</v>
      </c>
      <c r="B1285">
        <f t="shared" si="34"/>
        <v>2048868</v>
      </c>
      <c r="C1285">
        <v>208</v>
      </c>
      <c r="D1285" s="18">
        <f t="shared" si="33"/>
        <v>170.28571428571428</v>
      </c>
    </row>
    <row r="1286" spans="1:4" x14ac:dyDescent="0.25">
      <c r="A1286" s="2">
        <v>45143</v>
      </c>
      <c r="B1286">
        <f t="shared" si="34"/>
        <v>2049026</v>
      </c>
      <c r="C1286">
        <v>158</v>
      </c>
      <c r="D1286" s="18">
        <f t="shared" si="33"/>
        <v>176.28571428571428</v>
      </c>
    </row>
    <row r="1287" spans="1:4" x14ac:dyDescent="0.25">
      <c r="A1287" s="2">
        <v>45144</v>
      </c>
      <c r="B1287">
        <f t="shared" si="34"/>
        <v>2049219</v>
      </c>
      <c r="C1287">
        <v>193</v>
      </c>
      <c r="D1287" s="18">
        <f t="shared" si="33"/>
        <v>188.57142857142858</v>
      </c>
    </row>
    <row r="1288" spans="1:4" x14ac:dyDescent="0.25">
      <c r="A1288" s="2">
        <v>45145</v>
      </c>
      <c r="B1288">
        <f t="shared" si="34"/>
        <v>2049468</v>
      </c>
      <c r="C1288">
        <v>249</v>
      </c>
      <c r="D1288" s="18">
        <f t="shared" si="33"/>
        <v>195.71428571428572</v>
      </c>
    </row>
    <row r="1289" spans="1:4" x14ac:dyDescent="0.25">
      <c r="A1289" s="2">
        <v>45146</v>
      </c>
      <c r="B1289">
        <f t="shared" si="34"/>
        <v>2049732</v>
      </c>
      <c r="C1289">
        <v>264</v>
      </c>
      <c r="D1289" s="18">
        <f t="shared" si="33"/>
        <v>208.85714285714286</v>
      </c>
    </row>
    <row r="1290" spans="1:4" x14ac:dyDescent="0.25">
      <c r="A1290" s="2">
        <v>45147</v>
      </c>
      <c r="B1290">
        <f t="shared" si="34"/>
        <v>2050003</v>
      </c>
      <c r="C1290">
        <v>271</v>
      </c>
      <c r="D1290" s="18">
        <f t="shared" si="33"/>
        <v>216.85714285714286</v>
      </c>
    </row>
    <row r="1291" spans="1:4" x14ac:dyDescent="0.25">
      <c r="A1291" s="2">
        <v>45148</v>
      </c>
      <c r="B1291">
        <f t="shared" si="34"/>
        <v>2050261</v>
      </c>
      <c r="C1291">
        <v>258</v>
      </c>
      <c r="D1291" s="18">
        <f t="shared" ref="D1291:D1317" si="35">AVERAGE(C1285:C1291)</f>
        <v>228.71428571428572</v>
      </c>
    </row>
    <row r="1292" spans="1:4" x14ac:dyDescent="0.25">
      <c r="A1292" s="2">
        <v>45149</v>
      </c>
      <c r="B1292">
        <f t="shared" si="34"/>
        <v>2050504</v>
      </c>
      <c r="C1292">
        <v>243</v>
      </c>
      <c r="D1292" s="18">
        <f t="shared" si="35"/>
        <v>233.71428571428572</v>
      </c>
    </row>
    <row r="1293" spans="1:4" x14ac:dyDescent="0.25">
      <c r="A1293" s="2">
        <v>45150</v>
      </c>
      <c r="B1293">
        <f t="shared" si="34"/>
        <v>2050692</v>
      </c>
      <c r="C1293">
        <v>188</v>
      </c>
      <c r="D1293" s="18">
        <f t="shared" si="35"/>
        <v>238</v>
      </c>
    </row>
    <row r="1294" spans="1:4" x14ac:dyDescent="0.25">
      <c r="A1294" s="2">
        <v>45151</v>
      </c>
      <c r="B1294">
        <f t="shared" si="34"/>
        <v>2050870</v>
      </c>
      <c r="C1294">
        <v>178</v>
      </c>
      <c r="D1294" s="18">
        <f t="shared" si="35"/>
        <v>235.85714285714286</v>
      </c>
    </row>
    <row r="1295" spans="1:4" x14ac:dyDescent="0.25">
      <c r="A1295" s="2">
        <v>45152</v>
      </c>
      <c r="B1295">
        <f t="shared" si="34"/>
        <v>2051163</v>
      </c>
      <c r="C1295">
        <v>293</v>
      </c>
      <c r="D1295" s="18">
        <f t="shared" si="35"/>
        <v>242.14285714285714</v>
      </c>
    </row>
    <row r="1296" spans="1:4" x14ac:dyDescent="0.25">
      <c r="A1296" s="2">
        <v>45153</v>
      </c>
      <c r="B1296">
        <f t="shared" si="34"/>
        <v>2051447</v>
      </c>
      <c r="C1296">
        <v>284</v>
      </c>
      <c r="D1296" s="18">
        <f t="shared" si="35"/>
        <v>245</v>
      </c>
    </row>
    <row r="1297" spans="1:4" x14ac:dyDescent="0.25">
      <c r="A1297" s="2">
        <v>45154</v>
      </c>
      <c r="B1297">
        <f t="shared" si="34"/>
        <v>2051757</v>
      </c>
      <c r="C1297">
        <v>310</v>
      </c>
      <c r="D1297" s="18">
        <f t="shared" si="35"/>
        <v>250.57142857142858</v>
      </c>
    </row>
    <row r="1298" spans="1:4" x14ac:dyDescent="0.25">
      <c r="A1298" s="2">
        <v>45155</v>
      </c>
      <c r="B1298">
        <f t="shared" si="34"/>
        <v>2052030</v>
      </c>
      <c r="C1298">
        <v>273</v>
      </c>
      <c r="D1298" s="18">
        <f t="shared" si="35"/>
        <v>252.71428571428572</v>
      </c>
    </row>
    <row r="1299" spans="1:4" x14ac:dyDescent="0.25">
      <c r="A1299" s="2">
        <v>45156</v>
      </c>
      <c r="B1299">
        <f t="shared" si="34"/>
        <v>2052291</v>
      </c>
      <c r="C1299">
        <v>261</v>
      </c>
      <c r="D1299" s="18">
        <f t="shared" si="35"/>
        <v>255.28571428571428</v>
      </c>
    </row>
    <row r="1300" spans="1:4" x14ac:dyDescent="0.25">
      <c r="A1300" s="2">
        <v>45157</v>
      </c>
      <c r="B1300">
        <f t="shared" si="34"/>
        <v>2052491</v>
      </c>
      <c r="C1300">
        <v>200</v>
      </c>
      <c r="D1300" s="18">
        <f t="shared" si="35"/>
        <v>257</v>
      </c>
    </row>
    <row r="1301" spans="1:4" x14ac:dyDescent="0.25">
      <c r="A1301" s="2">
        <v>45158</v>
      </c>
      <c r="B1301">
        <f t="shared" si="34"/>
        <v>2052728</v>
      </c>
      <c r="C1301">
        <v>237</v>
      </c>
      <c r="D1301" s="18">
        <f t="shared" si="35"/>
        <v>265.42857142857144</v>
      </c>
    </row>
    <row r="1302" spans="1:4" x14ac:dyDescent="0.25">
      <c r="A1302" s="2">
        <v>45159</v>
      </c>
      <c r="B1302">
        <f t="shared" si="34"/>
        <v>2053095</v>
      </c>
      <c r="C1302">
        <v>367</v>
      </c>
      <c r="D1302" s="18">
        <f t="shared" si="35"/>
        <v>276</v>
      </c>
    </row>
    <row r="1303" spans="1:4" x14ac:dyDescent="0.25">
      <c r="A1303" s="2">
        <v>45160</v>
      </c>
      <c r="B1303">
        <f t="shared" si="34"/>
        <v>2053385</v>
      </c>
      <c r="C1303">
        <v>290</v>
      </c>
      <c r="D1303" s="18">
        <f t="shared" si="35"/>
        <v>276.85714285714283</v>
      </c>
    </row>
    <row r="1304" spans="1:4" x14ac:dyDescent="0.25">
      <c r="A1304" s="2">
        <v>45161</v>
      </c>
      <c r="B1304">
        <f t="shared" si="34"/>
        <v>2053712</v>
      </c>
      <c r="C1304">
        <v>327</v>
      </c>
      <c r="D1304" s="18">
        <f t="shared" si="35"/>
        <v>279.28571428571428</v>
      </c>
    </row>
    <row r="1305" spans="1:4" x14ac:dyDescent="0.25">
      <c r="A1305" s="2">
        <v>45162</v>
      </c>
      <c r="B1305">
        <f t="shared" si="34"/>
        <v>2054051</v>
      </c>
      <c r="C1305">
        <v>339</v>
      </c>
      <c r="D1305" s="18">
        <f t="shared" si="35"/>
        <v>288.71428571428572</v>
      </c>
    </row>
    <row r="1306" spans="1:4" x14ac:dyDescent="0.25">
      <c r="A1306" s="2">
        <v>45163</v>
      </c>
      <c r="B1306">
        <f t="shared" si="34"/>
        <v>2054344</v>
      </c>
      <c r="C1306">
        <v>293</v>
      </c>
      <c r="D1306" s="18">
        <f t="shared" si="35"/>
        <v>293.28571428571428</v>
      </c>
    </row>
    <row r="1307" spans="1:4" x14ac:dyDescent="0.25">
      <c r="A1307" s="2">
        <v>45164</v>
      </c>
      <c r="B1307">
        <f t="shared" si="34"/>
        <v>2054579</v>
      </c>
      <c r="C1307">
        <v>235</v>
      </c>
      <c r="D1307" s="18">
        <f t="shared" si="35"/>
        <v>298.28571428571428</v>
      </c>
    </row>
    <row r="1308" spans="1:4" x14ac:dyDescent="0.25">
      <c r="A1308" s="2">
        <v>45165</v>
      </c>
      <c r="B1308">
        <f t="shared" si="34"/>
        <v>2054843</v>
      </c>
      <c r="C1308">
        <v>264</v>
      </c>
      <c r="D1308" s="18">
        <f t="shared" si="35"/>
        <v>302.14285714285717</v>
      </c>
    </row>
    <row r="1309" spans="1:4" x14ac:dyDescent="0.25">
      <c r="A1309" s="2">
        <v>45166</v>
      </c>
      <c r="B1309">
        <f t="shared" si="34"/>
        <v>2055208</v>
      </c>
      <c r="C1309">
        <v>365</v>
      </c>
      <c r="D1309" s="18">
        <f t="shared" si="35"/>
        <v>301.85714285714283</v>
      </c>
    </row>
    <row r="1310" spans="1:4" x14ac:dyDescent="0.25">
      <c r="A1310" s="2">
        <v>45167</v>
      </c>
      <c r="B1310">
        <f t="shared" si="34"/>
        <v>2055567</v>
      </c>
      <c r="C1310">
        <v>359</v>
      </c>
      <c r="D1310" s="18">
        <f t="shared" si="35"/>
        <v>311.71428571428572</v>
      </c>
    </row>
    <row r="1311" spans="1:4" x14ac:dyDescent="0.25">
      <c r="A1311" s="2">
        <v>45168</v>
      </c>
      <c r="B1311">
        <f t="shared" si="34"/>
        <v>2055944</v>
      </c>
      <c r="C1311">
        <v>377</v>
      </c>
      <c r="D1311" s="18">
        <f t="shared" si="35"/>
        <v>318.85714285714283</v>
      </c>
    </row>
    <row r="1312" spans="1:4" x14ac:dyDescent="0.25">
      <c r="A1312" s="2">
        <v>45169</v>
      </c>
      <c r="B1312">
        <f t="shared" si="34"/>
        <v>2056299</v>
      </c>
      <c r="C1312">
        <v>355</v>
      </c>
      <c r="D1312" s="18">
        <f t="shared" si="35"/>
        <v>321.14285714285717</v>
      </c>
    </row>
    <row r="1313" spans="1:4" x14ac:dyDescent="0.25">
      <c r="A1313" s="2">
        <v>45170</v>
      </c>
      <c r="B1313">
        <f t="shared" si="34"/>
        <v>2056605</v>
      </c>
      <c r="C1313">
        <v>306</v>
      </c>
      <c r="D1313" s="18">
        <f t="shared" si="35"/>
        <v>323</v>
      </c>
    </row>
    <row r="1314" spans="1:4" x14ac:dyDescent="0.25">
      <c r="A1314" s="2">
        <v>45171</v>
      </c>
      <c r="B1314">
        <f t="shared" si="34"/>
        <v>2056854</v>
      </c>
      <c r="C1314">
        <v>249</v>
      </c>
      <c r="D1314" s="18">
        <f t="shared" si="35"/>
        <v>325</v>
      </c>
    </row>
    <row r="1315" spans="1:4" x14ac:dyDescent="0.25">
      <c r="A1315" s="2">
        <v>45172</v>
      </c>
      <c r="B1315">
        <f t="shared" si="34"/>
        <v>2057100</v>
      </c>
      <c r="C1315">
        <v>246</v>
      </c>
      <c r="D1315" s="18">
        <f t="shared" si="35"/>
        <v>322.42857142857144</v>
      </c>
    </row>
    <row r="1316" spans="1:4" x14ac:dyDescent="0.25">
      <c r="A1316" s="2">
        <v>45173</v>
      </c>
      <c r="B1316">
        <f t="shared" si="34"/>
        <v>2057326</v>
      </c>
      <c r="C1316">
        <v>226</v>
      </c>
      <c r="D1316" s="18">
        <f t="shared" si="35"/>
        <v>302.57142857142856</v>
      </c>
    </row>
    <row r="1317" spans="1:4" x14ac:dyDescent="0.25">
      <c r="A1317" s="2">
        <v>45174</v>
      </c>
      <c r="B1317">
        <f t="shared" si="34"/>
        <v>2057452</v>
      </c>
      <c r="C1317">
        <v>126</v>
      </c>
      <c r="D1317" s="18">
        <f t="shared" si="35"/>
        <v>269.2857142857142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63"/>
  <sheetViews>
    <sheetView zoomScaleNormal="100" workbookViewId="0">
      <pane ySplit="1" topLeftCell="A1255" activePane="bottomLeft" state="frozen"/>
      <selection activeCell="F21" sqref="F21:G34"/>
      <selection pane="bottomLeft" activeCell="D1267" sqref="D126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2</v>
      </c>
      <c r="C73">
        <v>7</v>
      </c>
    </row>
    <row r="74" spans="1:3" x14ac:dyDescent="0.25">
      <c r="A74" s="2">
        <v>43985</v>
      </c>
      <c r="B74">
        <f t="shared" si="1"/>
        <v>494</v>
      </c>
      <c r="C74">
        <v>2</v>
      </c>
    </row>
    <row r="75" spans="1:3" x14ac:dyDescent="0.25">
      <c r="A75" s="2">
        <v>43986</v>
      </c>
      <c r="B75">
        <f t="shared" si="1"/>
        <v>495</v>
      </c>
      <c r="C75">
        <v>1</v>
      </c>
    </row>
    <row r="76" spans="1:3" x14ac:dyDescent="0.25">
      <c r="A76" s="2">
        <v>43987</v>
      </c>
      <c r="B76">
        <f t="shared" si="1"/>
        <v>499</v>
      </c>
      <c r="C76">
        <v>4</v>
      </c>
    </row>
    <row r="77" spans="1:3" x14ac:dyDescent="0.25">
      <c r="A77" s="2">
        <v>43988</v>
      </c>
      <c r="B77">
        <f t="shared" si="1"/>
        <v>503</v>
      </c>
      <c r="C77">
        <v>4</v>
      </c>
    </row>
    <row r="78" spans="1:3" x14ac:dyDescent="0.25">
      <c r="A78" s="2">
        <v>43989</v>
      </c>
      <c r="B78">
        <f t="shared" si="1"/>
        <v>514</v>
      </c>
      <c r="C78">
        <v>11</v>
      </c>
    </row>
    <row r="79" spans="1:3" x14ac:dyDescent="0.25">
      <c r="A79" s="2">
        <v>43990</v>
      </c>
      <c r="B79">
        <f t="shared" si="1"/>
        <v>519</v>
      </c>
      <c r="C79">
        <v>5</v>
      </c>
    </row>
    <row r="80" spans="1:3" x14ac:dyDescent="0.25">
      <c r="A80" s="2">
        <v>43991</v>
      </c>
      <c r="B80">
        <f t="shared" si="1"/>
        <v>527</v>
      </c>
      <c r="C80">
        <v>8</v>
      </c>
    </row>
    <row r="81" spans="1:3" x14ac:dyDescent="0.25">
      <c r="A81" s="2">
        <v>43992</v>
      </c>
      <c r="B81">
        <f t="shared" si="1"/>
        <v>539</v>
      </c>
      <c r="C81">
        <v>12</v>
      </c>
    </row>
    <row r="82" spans="1:3" x14ac:dyDescent="0.25">
      <c r="A82" s="2">
        <v>43993</v>
      </c>
      <c r="B82">
        <f t="shared" si="1"/>
        <v>549</v>
      </c>
      <c r="C82">
        <v>10</v>
      </c>
    </row>
    <row r="83" spans="1:3" x14ac:dyDescent="0.25">
      <c r="A83" s="2">
        <v>43994</v>
      </c>
      <c r="B83">
        <f t="shared" si="1"/>
        <v>555</v>
      </c>
      <c r="C83">
        <v>6</v>
      </c>
    </row>
    <row r="84" spans="1:3" x14ac:dyDescent="0.25">
      <c r="A84" s="2">
        <v>43995</v>
      </c>
      <c r="B84">
        <f t="shared" si="1"/>
        <v>562</v>
      </c>
      <c r="C84">
        <v>7</v>
      </c>
    </row>
    <row r="85" spans="1:3" x14ac:dyDescent="0.25">
      <c r="A85" s="2">
        <v>43996</v>
      </c>
      <c r="B85">
        <f t="shared" si="1"/>
        <v>567</v>
      </c>
      <c r="C85">
        <v>5</v>
      </c>
    </row>
    <row r="86" spans="1:3" x14ac:dyDescent="0.25">
      <c r="A86" s="2">
        <v>43997</v>
      </c>
      <c r="B86">
        <f t="shared" si="1"/>
        <v>575</v>
      </c>
      <c r="C86">
        <v>8</v>
      </c>
    </row>
    <row r="87" spans="1:3" x14ac:dyDescent="0.25">
      <c r="A87" s="2">
        <v>43998</v>
      </c>
      <c r="B87">
        <f t="shared" si="1"/>
        <v>585</v>
      </c>
      <c r="C87">
        <v>10</v>
      </c>
    </row>
    <row r="88" spans="1:3" x14ac:dyDescent="0.25">
      <c r="A88" s="2">
        <v>43999</v>
      </c>
      <c r="B88">
        <f t="shared" si="1"/>
        <v>605</v>
      </c>
      <c r="C88">
        <v>20</v>
      </c>
    </row>
    <row r="89" spans="1:3" x14ac:dyDescent="0.25">
      <c r="A89" s="2">
        <v>44000</v>
      </c>
      <c r="B89">
        <f t="shared" si="1"/>
        <v>610</v>
      </c>
      <c r="C89">
        <v>5</v>
      </c>
    </row>
    <row r="90" spans="1:3" x14ac:dyDescent="0.25">
      <c r="A90" s="2">
        <v>44001</v>
      </c>
      <c r="B90">
        <f t="shared" si="1"/>
        <v>614</v>
      </c>
      <c r="C90">
        <v>4</v>
      </c>
    </row>
    <row r="91" spans="1:3" x14ac:dyDescent="0.25">
      <c r="A91" s="2">
        <v>44002</v>
      </c>
      <c r="B91">
        <f t="shared" si="1"/>
        <v>618</v>
      </c>
      <c r="C91">
        <v>4</v>
      </c>
    </row>
    <row r="92" spans="1:3" x14ac:dyDescent="0.25">
      <c r="A92" s="2">
        <v>44003</v>
      </c>
      <c r="B92">
        <f t="shared" si="1"/>
        <v>623</v>
      </c>
      <c r="C92">
        <v>5</v>
      </c>
    </row>
    <row r="93" spans="1:3" x14ac:dyDescent="0.25">
      <c r="A93" s="2">
        <v>44004</v>
      </c>
      <c r="B93">
        <f t="shared" si="1"/>
        <v>630</v>
      </c>
      <c r="C93">
        <v>7</v>
      </c>
    </row>
    <row r="94" spans="1:3" x14ac:dyDescent="0.25">
      <c r="A94" s="2">
        <v>44005</v>
      </c>
      <c r="B94">
        <f t="shared" si="1"/>
        <v>633</v>
      </c>
      <c r="C94">
        <v>3</v>
      </c>
    </row>
    <row r="95" spans="1:3" x14ac:dyDescent="0.25">
      <c r="A95" s="2">
        <v>44006</v>
      </c>
      <c r="B95">
        <f t="shared" si="1"/>
        <v>643</v>
      </c>
      <c r="C95">
        <v>10</v>
      </c>
    </row>
    <row r="96" spans="1:3" x14ac:dyDescent="0.25">
      <c r="A96" s="2">
        <v>44007</v>
      </c>
      <c r="B96">
        <f t="shared" si="1"/>
        <v>651</v>
      </c>
      <c r="C96">
        <v>8</v>
      </c>
    </row>
    <row r="97" spans="1:3" x14ac:dyDescent="0.25">
      <c r="A97" s="2">
        <v>44008</v>
      </c>
      <c r="B97">
        <f t="shared" si="1"/>
        <v>657</v>
      </c>
      <c r="C97">
        <v>6</v>
      </c>
    </row>
    <row r="98" spans="1:3" x14ac:dyDescent="0.25">
      <c r="A98" s="2">
        <v>44009</v>
      </c>
      <c r="B98">
        <f t="shared" si="1"/>
        <v>660</v>
      </c>
      <c r="C98">
        <v>3</v>
      </c>
    </row>
    <row r="99" spans="1:3" x14ac:dyDescent="0.25">
      <c r="A99" s="2">
        <v>44010</v>
      </c>
      <c r="B99">
        <f t="shared" si="1"/>
        <v>664</v>
      </c>
      <c r="C99">
        <v>4</v>
      </c>
    </row>
    <row r="100" spans="1:3" x14ac:dyDescent="0.25">
      <c r="A100" s="2">
        <v>44011</v>
      </c>
      <c r="B100">
        <f t="shared" si="1"/>
        <v>673</v>
      </c>
      <c r="C100">
        <v>9</v>
      </c>
    </row>
    <row r="101" spans="1:3" x14ac:dyDescent="0.25">
      <c r="A101" s="2">
        <v>44012</v>
      </c>
      <c r="B101">
        <f t="shared" si="1"/>
        <v>679</v>
      </c>
      <c r="C101">
        <v>6</v>
      </c>
    </row>
    <row r="102" spans="1:3" x14ac:dyDescent="0.25">
      <c r="A102" s="2">
        <v>44013</v>
      </c>
      <c r="B102">
        <f t="shared" si="1"/>
        <v>689</v>
      </c>
      <c r="C102">
        <v>10</v>
      </c>
    </row>
    <row r="103" spans="1:3" x14ac:dyDescent="0.25">
      <c r="A103" s="2">
        <v>44014</v>
      </c>
      <c r="B103">
        <f t="shared" si="1"/>
        <v>698</v>
      </c>
      <c r="C103">
        <v>9</v>
      </c>
    </row>
    <row r="104" spans="1:3" x14ac:dyDescent="0.25">
      <c r="A104" s="2">
        <v>44015</v>
      </c>
      <c r="B104">
        <f t="shared" si="1"/>
        <v>707</v>
      </c>
      <c r="C104">
        <v>9</v>
      </c>
    </row>
    <row r="105" spans="1:3" x14ac:dyDescent="0.25">
      <c r="A105" s="2">
        <v>44016</v>
      </c>
      <c r="B105">
        <f t="shared" si="1"/>
        <v>719</v>
      </c>
      <c r="C105">
        <v>12</v>
      </c>
    </row>
    <row r="106" spans="1:3" x14ac:dyDescent="0.25">
      <c r="A106" s="2">
        <v>44017</v>
      </c>
      <c r="B106">
        <f t="shared" si="1"/>
        <v>732</v>
      </c>
      <c r="C106">
        <v>13</v>
      </c>
    </row>
    <row r="107" spans="1:3" x14ac:dyDescent="0.25">
      <c r="A107" s="2">
        <v>44018</v>
      </c>
      <c r="B107">
        <f t="shared" si="1"/>
        <v>746</v>
      </c>
      <c r="C107">
        <v>14</v>
      </c>
    </row>
    <row r="108" spans="1:3" x14ac:dyDescent="0.25">
      <c r="A108" s="2">
        <v>44019</v>
      </c>
      <c r="B108">
        <f t="shared" si="1"/>
        <v>761</v>
      </c>
      <c r="C108">
        <v>15</v>
      </c>
    </row>
    <row r="109" spans="1:3" x14ac:dyDescent="0.25">
      <c r="A109" s="2">
        <v>44020</v>
      </c>
      <c r="B109">
        <f t="shared" si="1"/>
        <v>778</v>
      </c>
      <c r="C109">
        <v>17</v>
      </c>
    </row>
    <row r="110" spans="1:3" x14ac:dyDescent="0.25">
      <c r="A110" s="2">
        <v>44021</v>
      </c>
      <c r="B110">
        <f t="shared" si="1"/>
        <v>795</v>
      </c>
      <c r="C110">
        <v>17</v>
      </c>
    </row>
    <row r="111" spans="1:3" x14ac:dyDescent="0.25">
      <c r="A111" s="2">
        <v>44022</v>
      </c>
      <c r="B111">
        <f t="shared" si="1"/>
        <v>801</v>
      </c>
      <c r="C111">
        <v>6</v>
      </c>
    </row>
    <row r="112" spans="1:3" x14ac:dyDescent="0.25">
      <c r="A112" s="2">
        <v>44023</v>
      </c>
      <c r="B112">
        <f t="shared" si="1"/>
        <v>816</v>
      </c>
      <c r="C112">
        <v>15</v>
      </c>
    </row>
    <row r="113" spans="1:3" x14ac:dyDescent="0.25">
      <c r="A113" s="2">
        <v>44024</v>
      </c>
      <c r="B113">
        <f t="shared" si="1"/>
        <v>847</v>
      </c>
      <c r="C113">
        <v>31</v>
      </c>
    </row>
    <row r="114" spans="1:3" x14ac:dyDescent="0.25">
      <c r="A114" s="2">
        <v>44025</v>
      </c>
      <c r="B114">
        <f t="shared" si="1"/>
        <v>852</v>
      </c>
      <c r="C114">
        <v>5</v>
      </c>
    </row>
    <row r="115" spans="1:3" x14ac:dyDescent="0.25">
      <c r="A115" s="2">
        <v>44026</v>
      </c>
      <c r="B115">
        <f t="shared" si="1"/>
        <v>871</v>
      </c>
      <c r="C115">
        <v>19</v>
      </c>
    </row>
    <row r="116" spans="1:3" x14ac:dyDescent="0.25">
      <c r="A116" s="2">
        <v>44027</v>
      </c>
      <c r="B116">
        <f t="shared" si="1"/>
        <v>876</v>
      </c>
      <c r="C116">
        <v>5</v>
      </c>
    </row>
    <row r="117" spans="1:3" x14ac:dyDescent="0.25">
      <c r="A117" s="2">
        <v>44028</v>
      </c>
      <c r="B117">
        <f t="shared" si="1"/>
        <v>900</v>
      </c>
      <c r="C117">
        <v>24</v>
      </c>
    </row>
    <row r="118" spans="1:3" x14ac:dyDescent="0.25">
      <c r="A118" s="2">
        <v>44029</v>
      </c>
      <c r="B118">
        <f t="shared" si="1"/>
        <v>905</v>
      </c>
      <c r="C118">
        <v>5</v>
      </c>
    </row>
    <row r="119" spans="1:3" x14ac:dyDescent="0.25">
      <c r="A119" s="2">
        <v>44030</v>
      </c>
      <c r="B119">
        <f t="shared" si="1"/>
        <v>923</v>
      </c>
      <c r="C119">
        <v>18</v>
      </c>
    </row>
    <row r="120" spans="1:3" x14ac:dyDescent="0.25">
      <c r="A120" s="2">
        <v>44031</v>
      </c>
      <c r="B120">
        <f t="shared" si="1"/>
        <v>936</v>
      </c>
      <c r="C120">
        <v>13</v>
      </c>
    </row>
    <row r="121" spans="1:3" x14ac:dyDescent="0.25">
      <c r="A121" s="2">
        <v>44032</v>
      </c>
      <c r="B121">
        <f t="shared" si="1"/>
        <v>963</v>
      </c>
      <c r="C121">
        <v>27</v>
      </c>
    </row>
    <row r="122" spans="1:3" x14ac:dyDescent="0.25">
      <c r="A122" s="2">
        <v>44033</v>
      </c>
      <c r="B122">
        <f t="shared" si="1"/>
        <v>991</v>
      </c>
      <c r="C122">
        <v>28</v>
      </c>
    </row>
    <row r="123" spans="1:3" x14ac:dyDescent="0.25">
      <c r="A123" s="2">
        <v>44034</v>
      </c>
      <c r="B123">
        <f t="shared" si="1"/>
        <v>1027</v>
      </c>
      <c r="C123">
        <v>36</v>
      </c>
    </row>
    <row r="124" spans="1:3" x14ac:dyDescent="0.25">
      <c r="A124" s="2">
        <v>44035</v>
      </c>
      <c r="B124">
        <f t="shared" si="1"/>
        <v>1049</v>
      </c>
      <c r="C124">
        <v>22</v>
      </c>
    </row>
    <row r="125" spans="1:3" x14ac:dyDescent="0.25">
      <c r="A125" s="2">
        <v>44036</v>
      </c>
      <c r="B125">
        <f t="shared" si="1"/>
        <v>1071</v>
      </c>
      <c r="C125">
        <v>22</v>
      </c>
    </row>
    <row r="126" spans="1:3" x14ac:dyDescent="0.25">
      <c r="A126" s="2">
        <v>44037</v>
      </c>
      <c r="B126">
        <f t="shared" si="1"/>
        <v>1101</v>
      </c>
      <c r="C126">
        <v>30</v>
      </c>
    </row>
    <row r="127" spans="1:3" x14ac:dyDescent="0.25">
      <c r="A127" s="2">
        <v>44038</v>
      </c>
      <c r="B127">
        <f t="shared" si="1"/>
        <v>1122</v>
      </c>
      <c r="C127">
        <v>21</v>
      </c>
    </row>
    <row r="128" spans="1:3" x14ac:dyDescent="0.25">
      <c r="A128" s="2">
        <v>44039</v>
      </c>
      <c r="B128">
        <f t="shared" si="1"/>
        <v>1148</v>
      </c>
      <c r="C128">
        <v>26</v>
      </c>
    </row>
    <row r="129" spans="1:3" x14ac:dyDescent="0.25">
      <c r="A129" s="2">
        <v>44040</v>
      </c>
      <c r="B129">
        <f t="shared" si="1"/>
        <v>1175</v>
      </c>
      <c r="C129">
        <v>27</v>
      </c>
    </row>
    <row r="130" spans="1:3" x14ac:dyDescent="0.25">
      <c r="A130" s="2">
        <v>44041</v>
      </c>
      <c r="B130">
        <f t="shared" si="1"/>
        <v>1190</v>
      </c>
      <c r="C130">
        <v>15</v>
      </c>
    </row>
    <row r="131" spans="1:3" x14ac:dyDescent="0.25">
      <c r="A131" s="2">
        <v>44042</v>
      </c>
      <c r="B131">
        <f t="shared" si="1"/>
        <v>1219</v>
      </c>
      <c r="C131">
        <v>29</v>
      </c>
    </row>
    <row r="132" spans="1:3" x14ac:dyDescent="0.25">
      <c r="A132" s="2">
        <v>44043</v>
      </c>
      <c r="B132">
        <f t="shared" ref="B132:B195" si="2">B131+C132</f>
        <v>1224</v>
      </c>
      <c r="C132">
        <v>5</v>
      </c>
    </row>
    <row r="133" spans="1:3" x14ac:dyDescent="0.25">
      <c r="A133" s="2">
        <v>44044</v>
      </c>
      <c r="B133">
        <f t="shared" si="2"/>
        <v>1232</v>
      </c>
      <c r="C133">
        <v>8</v>
      </c>
    </row>
    <row r="134" spans="1:3" x14ac:dyDescent="0.25">
      <c r="A134" s="2">
        <v>44045</v>
      </c>
      <c r="B134">
        <f t="shared" si="2"/>
        <v>1250</v>
      </c>
      <c r="C134">
        <v>18</v>
      </c>
    </row>
    <row r="135" spans="1:3" x14ac:dyDescent="0.25">
      <c r="A135" s="2">
        <v>44046</v>
      </c>
      <c r="B135">
        <f t="shared" si="2"/>
        <v>1262</v>
      </c>
      <c r="C135">
        <v>12</v>
      </c>
    </row>
    <row r="136" spans="1:3" x14ac:dyDescent="0.25">
      <c r="A136" s="2">
        <v>44047</v>
      </c>
      <c r="B136">
        <f t="shared" si="2"/>
        <v>1277</v>
      </c>
      <c r="C136">
        <v>15</v>
      </c>
    </row>
    <row r="137" spans="1:3" x14ac:dyDescent="0.25">
      <c r="A137" s="2">
        <v>44048</v>
      </c>
      <c r="B137">
        <f t="shared" si="2"/>
        <v>1303</v>
      </c>
      <c r="C137">
        <v>26</v>
      </c>
    </row>
    <row r="138" spans="1:3" x14ac:dyDescent="0.25">
      <c r="A138" s="2">
        <v>44049</v>
      </c>
      <c r="B138">
        <f t="shared" si="2"/>
        <v>1322</v>
      </c>
      <c r="C138">
        <v>19</v>
      </c>
    </row>
    <row r="139" spans="1:3" x14ac:dyDescent="0.25">
      <c r="A139" s="2">
        <v>44050</v>
      </c>
      <c r="B139">
        <f t="shared" si="2"/>
        <v>1334</v>
      </c>
      <c r="C139">
        <v>12</v>
      </c>
    </row>
    <row r="140" spans="1:3" x14ac:dyDescent="0.25">
      <c r="A140" s="2">
        <v>44051</v>
      </c>
      <c r="B140">
        <f t="shared" si="2"/>
        <v>1349</v>
      </c>
      <c r="C140">
        <v>15</v>
      </c>
    </row>
    <row r="141" spans="1:3" x14ac:dyDescent="0.25">
      <c r="A141" s="2">
        <v>44052</v>
      </c>
      <c r="B141">
        <f t="shared" si="2"/>
        <v>1358</v>
      </c>
      <c r="C141">
        <v>9</v>
      </c>
    </row>
    <row r="142" spans="1:3" x14ac:dyDescent="0.25">
      <c r="A142" s="2">
        <v>44053</v>
      </c>
      <c r="B142">
        <f t="shared" si="2"/>
        <v>1377</v>
      </c>
      <c r="C142">
        <v>19</v>
      </c>
    </row>
    <row r="143" spans="1:3" x14ac:dyDescent="0.25">
      <c r="A143" s="2">
        <v>44054</v>
      </c>
      <c r="B143">
        <f t="shared" si="2"/>
        <v>1384</v>
      </c>
      <c r="C143">
        <v>7</v>
      </c>
    </row>
    <row r="144" spans="1:3" x14ac:dyDescent="0.25">
      <c r="A144" s="2">
        <v>44055</v>
      </c>
      <c r="B144">
        <f t="shared" si="2"/>
        <v>1399</v>
      </c>
      <c r="C144">
        <v>15</v>
      </c>
    </row>
    <row r="145" spans="1:3" x14ac:dyDescent="0.25">
      <c r="A145" s="2">
        <v>44056</v>
      </c>
      <c r="B145">
        <f t="shared" si="2"/>
        <v>1414</v>
      </c>
      <c r="C145">
        <v>15</v>
      </c>
    </row>
    <row r="146" spans="1:3" x14ac:dyDescent="0.25">
      <c r="A146" s="2">
        <v>44057</v>
      </c>
      <c r="B146">
        <f t="shared" si="2"/>
        <v>1435</v>
      </c>
      <c r="C146">
        <v>21</v>
      </c>
    </row>
    <row r="147" spans="1:3" x14ac:dyDescent="0.25">
      <c r="A147" s="2">
        <v>44058</v>
      </c>
      <c r="B147">
        <f t="shared" si="2"/>
        <v>1437</v>
      </c>
      <c r="C147">
        <v>2</v>
      </c>
    </row>
    <row r="148" spans="1:3" x14ac:dyDescent="0.25">
      <c r="A148" s="2">
        <v>44059</v>
      </c>
      <c r="B148">
        <f t="shared" si="2"/>
        <v>1451</v>
      </c>
      <c r="C148">
        <v>14</v>
      </c>
    </row>
    <row r="149" spans="1:3" x14ac:dyDescent="0.25">
      <c r="A149" s="2">
        <v>44060</v>
      </c>
      <c r="B149">
        <f t="shared" si="2"/>
        <v>1468</v>
      </c>
      <c r="C149">
        <v>17</v>
      </c>
    </row>
    <row r="150" spans="1:3" x14ac:dyDescent="0.25">
      <c r="A150" s="2">
        <v>44061</v>
      </c>
      <c r="B150">
        <f t="shared" si="2"/>
        <v>1468</v>
      </c>
      <c r="C150">
        <v>0</v>
      </c>
    </row>
    <row r="151" spans="1:3" x14ac:dyDescent="0.25">
      <c r="A151" s="2">
        <v>44062</v>
      </c>
      <c r="B151">
        <f t="shared" si="2"/>
        <v>1489</v>
      </c>
      <c r="C151">
        <v>21</v>
      </c>
    </row>
    <row r="152" spans="1:3" x14ac:dyDescent="0.25">
      <c r="A152" s="2">
        <v>44063</v>
      </c>
      <c r="B152">
        <f t="shared" si="2"/>
        <v>1502</v>
      </c>
      <c r="C152">
        <v>13</v>
      </c>
    </row>
    <row r="153" spans="1:3" x14ac:dyDescent="0.25">
      <c r="A153" s="2">
        <v>44064</v>
      </c>
      <c r="B153">
        <f t="shared" si="2"/>
        <v>1517</v>
      </c>
      <c r="C153">
        <v>15</v>
      </c>
    </row>
    <row r="154" spans="1:3" x14ac:dyDescent="0.25">
      <c r="A154" s="2">
        <v>44065</v>
      </c>
      <c r="B154">
        <f t="shared" si="2"/>
        <v>1532</v>
      </c>
      <c r="C154">
        <v>15</v>
      </c>
    </row>
    <row r="155" spans="1:3" x14ac:dyDescent="0.25">
      <c r="A155" s="2">
        <v>44066</v>
      </c>
      <c r="B155">
        <f t="shared" si="2"/>
        <v>1548</v>
      </c>
      <c r="C155">
        <v>16</v>
      </c>
    </row>
    <row r="156" spans="1:3" x14ac:dyDescent="0.25">
      <c r="A156" s="2">
        <v>44067</v>
      </c>
      <c r="B156">
        <f t="shared" si="2"/>
        <v>1563</v>
      </c>
      <c r="C156">
        <v>15</v>
      </c>
    </row>
    <row r="157" spans="1:3" x14ac:dyDescent="0.25">
      <c r="A157" s="2">
        <v>44068</v>
      </c>
      <c r="B157">
        <f t="shared" si="2"/>
        <v>1584</v>
      </c>
      <c r="C157">
        <v>21</v>
      </c>
    </row>
    <row r="158" spans="1:3" x14ac:dyDescent="0.25">
      <c r="A158" s="2">
        <v>44069</v>
      </c>
      <c r="B158">
        <f t="shared" si="2"/>
        <v>1612</v>
      </c>
      <c r="C158">
        <v>28</v>
      </c>
    </row>
    <row r="159" spans="1:3" x14ac:dyDescent="0.25">
      <c r="A159" s="2">
        <v>44070</v>
      </c>
      <c r="B159">
        <f t="shared" si="2"/>
        <v>1615</v>
      </c>
      <c r="C159">
        <v>3</v>
      </c>
    </row>
    <row r="160" spans="1:3" x14ac:dyDescent="0.25">
      <c r="A160" s="2">
        <v>44071</v>
      </c>
      <c r="B160">
        <f t="shared" si="2"/>
        <v>1641</v>
      </c>
      <c r="C160">
        <v>26</v>
      </c>
    </row>
    <row r="161" spans="1:3" x14ac:dyDescent="0.25">
      <c r="A161" s="2">
        <v>44072</v>
      </c>
      <c r="B161">
        <f t="shared" si="2"/>
        <v>1657</v>
      </c>
      <c r="C161">
        <v>16</v>
      </c>
    </row>
    <row r="162" spans="1:3" x14ac:dyDescent="0.25">
      <c r="A162" s="2">
        <v>44073</v>
      </c>
      <c r="B162">
        <f t="shared" si="2"/>
        <v>1669</v>
      </c>
      <c r="C162">
        <v>12</v>
      </c>
    </row>
    <row r="163" spans="1:3" x14ac:dyDescent="0.25">
      <c r="A163" s="2">
        <v>44074</v>
      </c>
      <c r="B163">
        <f t="shared" si="2"/>
        <v>1675</v>
      </c>
      <c r="C163">
        <v>6</v>
      </c>
    </row>
    <row r="164" spans="1:3" x14ac:dyDescent="0.25">
      <c r="A164" s="2">
        <v>44075</v>
      </c>
      <c r="B164">
        <f t="shared" si="2"/>
        <v>1688</v>
      </c>
      <c r="C164">
        <v>13</v>
      </c>
    </row>
    <row r="165" spans="1:3" x14ac:dyDescent="0.25">
      <c r="A165" s="2">
        <v>44076</v>
      </c>
      <c r="B165">
        <f t="shared" si="2"/>
        <v>1704</v>
      </c>
      <c r="C165">
        <v>16</v>
      </c>
    </row>
    <row r="166" spans="1:3" x14ac:dyDescent="0.25">
      <c r="A166" s="2">
        <v>44077</v>
      </c>
      <c r="B166">
        <f t="shared" si="2"/>
        <v>1724</v>
      </c>
      <c r="C166">
        <v>20</v>
      </c>
    </row>
    <row r="167" spans="1:3" x14ac:dyDescent="0.25">
      <c r="A167" s="2">
        <v>44078</v>
      </c>
      <c r="B167">
        <f t="shared" si="2"/>
        <v>1738</v>
      </c>
      <c r="C167">
        <v>14</v>
      </c>
    </row>
    <row r="168" spans="1:3" x14ac:dyDescent="0.25">
      <c r="A168" s="2">
        <v>44079</v>
      </c>
      <c r="B168">
        <f t="shared" si="2"/>
        <v>1748</v>
      </c>
      <c r="C168">
        <v>10</v>
      </c>
    </row>
    <row r="169" spans="1:3" x14ac:dyDescent="0.25">
      <c r="A169" s="2">
        <v>44080</v>
      </c>
      <c r="B169">
        <f t="shared" si="2"/>
        <v>1766</v>
      </c>
      <c r="C169">
        <v>18</v>
      </c>
    </row>
    <row r="170" spans="1:3" x14ac:dyDescent="0.25">
      <c r="A170" s="2">
        <v>44081</v>
      </c>
      <c r="B170">
        <f t="shared" si="2"/>
        <v>1785</v>
      </c>
      <c r="C170">
        <v>19</v>
      </c>
    </row>
    <row r="171" spans="1:3" x14ac:dyDescent="0.25">
      <c r="A171" s="2">
        <v>44082</v>
      </c>
      <c r="B171">
        <f t="shared" si="2"/>
        <v>1792</v>
      </c>
      <c r="C171">
        <v>7</v>
      </c>
    </row>
    <row r="172" spans="1:3" x14ac:dyDescent="0.25">
      <c r="A172" s="2">
        <v>44083</v>
      </c>
      <c r="B172">
        <f t="shared" si="2"/>
        <v>1820</v>
      </c>
      <c r="C172">
        <v>28</v>
      </c>
    </row>
    <row r="173" spans="1:3" x14ac:dyDescent="0.25">
      <c r="A173" s="2">
        <v>44084</v>
      </c>
      <c r="B173">
        <f t="shared" si="2"/>
        <v>1830</v>
      </c>
      <c r="C173">
        <v>10</v>
      </c>
    </row>
    <row r="174" spans="1:3" x14ac:dyDescent="0.25">
      <c r="A174" s="2">
        <v>44085</v>
      </c>
      <c r="B174">
        <f t="shared" si="2"/>
        <v>1848</v>
      </c>
      <c r="C174">
        <v>18</v>
      </c>
    </row>
    <row r="175" spans="1:3" x14ac:dyDescent="0.25">
      <c r="A175" s="2">
        <v>44086</v>
      </c>
      <c r="B175">
        <f t="shared" si="2"/>
        <v>1861</v>
      </c>
      <c r="C175">
        <v>13</v>
      </c>
    </row>
    <row r="176" spans="1:3" x14ac:dyDescent="0.25">
      <c r="A176" s="2">
        <v>44087</v>
      </c>
      <c r="B176">
        <f t="shared" si="2"/>
        <v>1881</v>
      </c>
      <c r="C176">
        <v>20</v>
      </c>
    </row>
    <row r="177" spans="1:3" x14ac:dyDescent="0.25">
      <c r="A177" s="2">
        <v>44088</v>
      </c>
      <c r="B177">
        <f t="shared" si="2"/>
        <v>1891</v>
      </c>
      <c r="C177">
        <v>10</v>
      </c>
    </row>
    <row r="178" spans="1:3" x14ac:dyDescent="0.25">
      <c r="A178" s="2">
        <v>44089</v>
      </c>
      <c r="B178">
        <f t="shared" si="2"/>
        <v>1903</v>
      </c>
      <c r="C178">
        <v>12</v>
      </c>
    </row>
    <row r="179" spans="1:3" x14ac:dyDescent="0.25">
      <c r="A179" s="2">
        <v>44090</v>
      </c>
      <c r="B179">
        <f t="shared" si="2"/>
        <v>1924</v>
      </c>
      <c r="C179">
        <v>21</v>
      </c>
    </row>
    <row r="180" spans="1:3" x14ac:dyDescent="0.25">
      <c r="A180" s="2">
        <v>44091</v>
      </c>
      <c r="B180">
        <f t="shared" si="2"/>
        <v>1945</v>
      </c>
      <c r="C180">
        <v>21</v>
      </c>
    </row>
    <row r="181" spans="1:3" x14ac:dyDescent="0.25">
      <c r="A181" s="2">
        <v>44092</v>
      </c>
      <c r="B181">
        <f t="shared" si="2"/>
        <v>1969</v>
      </c>
      <c r="C181">
        <v>24</v>
      </c>
    </row>
    <row r="182" spans="1:3" x14ac:dyDescent="0.25">
      <c r="A182" s="2">
        <v>44093</v>
      </c>
      <c r="B182">
        <f t="shared" si="2"/>
        <v>1984</v>
      </c>
      <c r="C182">
        <v>15</v>
      </c>
    </row>
    <row r="183" spans="1:3" x14ac:dyDescent="0.25">
      <c r="A183" s="2">
        <v>44094</v>
      </c>
      <c r="B183">
        <f t="shared" si="2"/>
        <v>2001</v>
      </c>
      <c r="C183">
        <v>17</v>
      </c>
    </row>
    <row r="184" spans="1:3" x14ac:dyDescent="0.25">
      <c r="A184" s="2">
        <v>44095</v>
      </c>
      <c r="B184">
        <f t="shared" si="2"/>
        <v>2019</v>
      </c>
      <c r="C184">
        <v>18</v>
      </c>
    </row>
    <row r="185" spans="1:3" x14ac:dyDescent="0.25">
      <c r="A185" s="2">
        <v>44096</v>
      </c>
      <c r="B185">
        <f t="shared" si="2"/>
        <v>2026</v>
      </c>
      <c r="C185">
        <v>7</v>
      </c>
    </row>
    <row r="186" spans="1:3" x14ac:dyDescent="0.25">
      <c r="A186" s="2">
        <v>44097</v>
      </c>
      <c r="B186">
        <f t="shared" si="2"/>
        <v>2072</v>
      </c>
      <c r="C186">
        <v>46</v>
      </c>
    </row>
    <row r="187" spans="1:3" x14ac:dyDescent="0.25">
      <c r="A187" s="2">
        <v>44098</v>
      </c>
      <c r="B187">
        <f t="shared" si="2"/>
        <v>2105</v>
      </c>
      <c r="C187">
        <v>33</v>
      </c>
    </row>
    <row r="188" spans="1:3" x14ac:dyDescent="0.25">
      <c r="A188" s="2">
        <v>44099</v>
      </c>
      <c r="B188">
        <f t="shared" si="2"/>
        <v>2138</v>
      </c>
      <c r="C188">
        <v>33</v>
      </c>
    </row>
    <row r="189" spans="1:3" x14ac:dyDescent="0.25">
      <c r="A189" s="2">
        <v>44100</v>
      </c>
      <c r="B189">
        <f t="shared" si="2"/>
        <v>2161</v>
      </c>
      <c r="C189">
        <v>23</v>
      </c>
    </row>
    <row r="190" spans="1:3" x14ac:dyDescent="0.25">
      <c r="A190" s="2">
        <v>44101</v>
      </c>
      <c r="B190">
        <f t="shared" si="2"/>
        <v>2189</v>
      </c>
      <c r="C190">
        <v>28</v>
      </c>
    </row>
    <row r="191" spans="1:3" x14ac:dyDescent="0.25">
      <c r="A191" s="2">
        <v>44102</v>
      </c>
      <c r="B191">
        <f t="shared" si="2"/>
        <v>2221</v>
      </c>
      <c r="C191">
        <v>32</v>
      </c>
    </row>
    <row r="192" spans="1:3" x14ac:dyDescent="0.25">
      <c r="A192" s="2">
        <v>44103</v>
      </c>
      <c r="B192">
        <f t="shared" si="2"/>
        <v>2255</v>
      </c>
      <c r="C192">
        <v>34</v>
      </c>
    </row>
    <row r="193" spans="1:3" x14ac:dyDescent="0.25">
      <c r="A193" s="2">
        <v>44104</v>
      </c>
      <c r="B193">
        <f t="shared" si="2"/>
        <v>2298</v>
      </c>
      <c r="C193">
        <v>43</v>
      </c>
    </row>
    <row r="194" spans="1:3" x14ac:dyDescent="0.25">
      <c r="A194" s="2">
        <v>44105</v>
      </c>
      <c r="B194">
        <f t="shared" si="2"/>
        <v>2334</v>
      </c>
      <c r="C194">
        <v>36</v>
      </c>
    </row>
    <row r="195" spans="1:3" x14ac:dyDescent="0.25">
      <c r="A195" s="2">
        <v>44106</v>
      </c>
      <c r="B195">
        <f t="shared" si="2"/>
        <v>2358</v>
      </c>
      <c r="C195">
        <v>24</v>
      </c>
    </row>
    <row r="196" spans="1:3" x14ac:dyDescent="0.25">
      <c r="A196" s="2">
        <v>44107</v>
      </c>
      <c r="B196">
        <f t="shared" ref="B196:B259" si="3">B195+C196</f>
        <v>2400</v>
      </c>
      <c r="C196">
        <v>42</v>
      </c>
    </row>
    <row r="197" spans="1:3" x14ac:dyDescent="0.25">
      <c r="A197" s="2">
        <v>44108</v>
      </c>
      <c r="B197">
        <f t="shared" si="3"/>
        <v>2439</v>
      </c>
      <c r="C197">
        <v>39</v>
      </c>
    </row>
    <row r="198" spans="1:3" x14ac:dyDescent="0.25">
      <c r="A198" s="2">
        <v>44109</v>
      </c>
      <c r="B198">
        <f t="shared" si="3"/>
        <v>2456</v>
      </c>
      <c r="C198">
        <v>17</v>
      </c>
    </row>
    <row r="199" spans="1:3" x14ac:dyDescent="0.25">
      <c r="A199" s="2">
        <v>44110</v>
      </c>
      <c r="B199">
        <f t="shared" si="3"/>
        <v>2488</v>
      </c>
      <c r="C199">
        <v>32</v>
      </c>
    </row>
    <row r="200" spans="1:3" x14ac:dyDescent="0.25">
      <c r="A200" s="2">
        <v>44111</v>
      </c>
      <c r="B200">
        <f t="shared" si="3"/>
        <v>2517</v>
      </c>
      <c r="C200">
        <v>29</v>
      </c>
    </row>
    <row r="201" spans="1:3" x14ac:dyDescent="0.25">
      <c r="A201" s="2">
        <v>44112</v>
      </c>
      <c r="B201">
        <f t="shared" si="3"/>
        <v>2583</v>
      </c>
      <c r="C201">
        <v>66</v>
      </c>
    </row>
    <row r="202" spans="1:3" x14ac:dyDescent="0.25">
      <c r="A202" s="2">
        <v>44113</v>
      </c>
      <c r="B202">
        <f t="shared" si="3"/>
        <v>2611</v>
      </c>
      <c r="C202">
        <v>28</v>
      </c>
    </row>
    <row r="203" spans="1:3" x14ac:dyDescent="0.25">
      <c r="A203" s="2">
        <v>44114</v>
      </c>
      <c r="B203">
        <f t="shared" si="3"/>
        <v>2641</v>
      </c>
      <c r="C203">
        <v>30</v>
      </c>
    </row>
    <row r="204" spans="1:3" x14ac:dyDescent="0.25">
      <c r="A204" s="2">
        <v>44115</v>
      </c>
      <c r="B204">
        <f t="shared" si="3"/>
        <v>2686</v>
      </c>
      <c r="C204">
        <v>45</v>
      </c>
    </row>
    <row r="205" spans="1:3" x14ac:dyDescent="0.25">
      <c r="A205" s="2">
        <v>44116</v>
      </c>
      <c r="B205">
        <f t="shared" si="3"/>
        <v>2726</v>
      </c>
      <c r="C205">
        <v>40</v>
      </c>
    </row>
    <row r="206" spans="1:3" x14ac:dyDescent="0.25">
      <c r="A206" s="2">
        <v>44117</v>
      </c>
      <c r="B206">
        <f t="shared" si="3"/>
        <v>2757</v>
      </c>
      <c r="C206">
        <v>31</v>
      </c>
    </row>
    <row r="207" spans="1:3" x14ac:dyDescent="0.25">
      <c r="A207" s="2">
        <v>44118</v>
      </c>
      <c r="B207">
        <f t="shared" si="3"/>
        <v>2796</v>
      </c>
      <c r="C207">
        <v>39</v>
      </c>
    </row>
    <row r="208" spans="1:3" x14ac:dyDescent="0.25">
      <c r="A208" s="2">
        <v>44119</v>
      </c>
      <c r="B208">
        <f t="shared" si="3"/>
        <v>2826</v>
      </c>
      <c r="C208">
        <v>30</v>
      </c>
    </row>
    <row r="209" spans="1:3" x14ac:dyDescent="0.25">
      <c r="A209" s="2">
        <v>44120</v>
      </c>
      <c r="B209">
        <f t="shared" si="3"/>
        <v>2866</v>
      </c>
      <c r="C209">
        <v>40</v>
      </c>
    </row>
    <row r="210" spans="1:3" x14ac:dyDescent="0.25">
      <c r="A210" s="2">
        <v>44121</v>
      </c>
      <c r="B210">
        <f t="shared" si="3"/>
        <v>2912</v>
      </c>
      <c r="C210">
        <v>46</v>
      </c>
    </row>
    <row r="211" spans="1:3" x14ac:dyDescent="0.25">
      <c r="A211" s="2">
        <v>44122</v>
      </c>
      <c r="B211">
        <f t="shared" si="3"/>
        <v>2951</v>
      </c>
      <c r="C211">
        <v>39</v>
      </c>
    </row>
    <row r="212" spans="1:3" x14ac:dyDescent="0.25">
      <c r="A212" s="2">
        <v>44123</v>
      </c>
      <c r="B212">
        <f t="shared" si="3"/>
        <v>3016</v>
      </c>
      <c r="C212">
        <v>65</v>
      </c>
    </row>
    <row r="213" spans="1:3" x14ac:dyDescent="0.25">
      <c r="A213" s="2">
        <v>44124</v>
      </c>
      <c r="B213">
        <f t="shared" si="3"/>
        <v>3063</v>
      </c>
      <c r="C213">
        <v>47</v>
      </c>
    </row>
    <row r="214" spans="1:3" x14ac:dyDescent="0.25">
      <c r="A214" s="2">
        <v>44125</v>
      </c>
      <c r="B214">
        <f t="shared" si="3"/>
        <v>3134</v>
      </c>
      <c r="C214">
        <v>71</v>
      </c>
    </row>
    <row r="215" spans="1:3" x14ac:dyDescent="0.25">
      <c r="A215" s="2">
        <v>44126</v>
      </c>
      <c r="B215">
        <f t="shared" si="3"/>
        <v>3198</v>
      </c>
      <c r="C215">
        <v>64</v>
      </c>
    </row>
    <row r="216" spans="1:3" x14ac:dyDescent="0.25">
      <c r="A216" s="2">
        <v>44127</v>
      </c>
      <c r="B216">
        <f t="shared" si="3"/>
        <v>3256</v>
      </c>
      <c r="C216">
        <v>58</v>
      </c>
    </row>
    <row r="217" spans="1:3" x14ac:dyDescent="0.25">
      <c r="A217" s="2">
        <v>44128</v>
      </c>
      <c r="B217">
        <f t="shared" si="3"/>
        <v>3323</v>
      </c>
      <c r="C217">
        <v>67</v>
      </c>
    </row>
    <row r="218" spans="1:3" x14ac:dyDescent="0.25">
      <c r="A218" s="2">
        <v>44129</v>
      </c>
      <c r="B218">
        <f t="shared" si="3"/>
        <v>3382</v>
      </c>
      <c r="C218">
        <v>59</v>
      </c>
    </row>
    <row r="219" spans="1:3" x14ac:dyDescent="0.25">
      <c r="A219" s="2">
        <v>44130</v>
      </c>
      <c r="B219">
        <f t="shared" si="3"/>
        <v>3440</v>
      </c>
      <c r="C219">
        <v>58</v>
      </c>
    </row>
    <row r="220" spans="1:3" x14ac:dyDescent="0.25">
      <c r="A220" s="2">
        <v>44131</v>
      </c>
      <c r="B220">
        <f t="shared" si="3"/>
        <v>3514</v>
      </c>
      <c r="C220">
        <v>74</v>
      </c>
    </row>
    <row r="221" spans="1:3" x14ac:dyDescent="0.25">
      <c r="A221" s="2">
        <v>44132</v>
      </c>
      <c r="B221">
        <f t="shared" si="3"/>
        <v>3576</v>
      </c>
      <c r="C221">
        <v>62</v>
      </c>
    </row>
    <row r="222" spans="1:3" x14ac:dyDescent="0.25">
      <c r="A222" s="2">
        <v>44133</v>
      </c>
      <c r="B222">
        <f t="shared" si="3"/>
        <v>3671</v>
      </c>
      <c r="C222">
        <v>95</v>
      </c>
    </row>
    <row r="223" spans="1:3" x14ac:dyDescent="0.25">
      <c r="A223" s="2">
        <v>44134</v>
      </c>
      <c r="B223">
        <f t="shared" si="3"/>
        <v>3732</v>
      </c>
      <c r="C223">
        <v>61</v>
      </c>
    </row>
    <row r="224" spans="1:3" x14ac:dyDescent="0.25">
      <c r="A224" s="2">
        <v>44135</v>
      </c>
      <c r="B224">
        <f t="shared" si="3"/>
        <v>3791</v>
      </c>
      <c r="C224">
        <v>59</v>
      </c>
    </row>
    <row r="225" spans="1:3" x14ac:dyDescent="0.25">
      <c r="A225" s="2">
        <v>44136</v>
      </c>
      <c r="B225">
        <f t="shared" si="3"/>
        <v>3846</v>
      </c>
      <c r="C225">
        <v>55</v>
      </c>
    </row>
    <row r="226" spans="1:3" x14ac:dyDescent="0.25">
      <c r="A226" s="2">
        <v>44137</v>
      </c>
      <c r="B226">
        <f t="shared" si="3"/>
        <v>3919</v>
      </c>
      <c r="C226">
        <v>73</v>
      </c>
    </row>
    <row r="227" spans="1:3" x14ac:dyDescent="0.25">
      <c r="A227" s="2">
        <v>44138</v>
      </c>
      <c r="B227">
        <f t="shared" si="3"/>
        <v>3998</v>
      </c>
      <c r="C227">
        <v>79</v>
      </c>
    </row>
    <row r="228" spans="1:3" x14ac:dyDescent="0.25">
      <c r="A228" s="2">
        <v>44139</v>
      </c>
      <c r="B228">
        <f t="shared" si="3"/>
        <v>4093</v>
      </c>
      <c r="C228">
        <v>95</v>
      </c>
    </row>
    <row r="229" spans="1:3" x14ac:dyDescent="0.25">
      <c r="A229" s="2">
        <v>44140</v>
      </c>
      <c r="B229">
        <f t="shared" si="3"/>
        <v>4179</v>
      </c>
      <c r="C229">
        <v>86</v>
      </c>
    </row>
    <row r="230" spans="1:3" x14ac:dyDescent="0.25">
      <c r="A230" s="2">
        <v>44141</v>
      </c>
      <c r="B230">
        <f t="shared" si="3"/>
        <v>4285</v>
      </c>
      <c r="C230">
        <v>106</v>
      </c>
    </row>
    <row r="231" spans="1:3" x14ac:dyDescent="0.25">
      <c r="A231" s="2">
        <v>44142</v>
      </c>
      <c r="B231">
        <f t="shared" si="3"/>
        <v>4361</v>
      </c>
      <c r="C231">
        <v>76</v>
      </c>
    </row>
    <row r="232" spans="1:3" x14ac:dyDescent="0.25">
      <c r="A232" s="2">
        <v>44143</v>
      </c>
      <c r="B232">
        <f t="shared" si="3"/>
        <v>4452</v>
      </c>
      <c r="C232">
        <v>91</v>
      </c>
    </row>
    <row r="233" spans="1:3" x14ac:dyDescent="0.25">
      <c r="A233" s="2">
        <v>44144</v>
      </c>
      <c r="B233">
        <f t="shared" si="3"/>
        <v>4573</v>
      </c>
      <c r="C233">
        <v>121</v>
      </c>
    </row>
    <row r="234" spans="1:3" x14ac:dyDescent="0.25">
      <c r="A234" s="2">
        <v>44145</v>
      </c>
      <c r="B234">
        <f t="shared" si="3"/>
        <v>4668</v>
      </c>
      <c r="C234">
        <v>95</v>
      </c>
    </row>
    <row r="235" spans="1:3" x14ac:dyDescent="0.25">
      <c r="A235" s="2">
        <v>44146</v>
      </c>
      <c r="B235">
        <f t="shared" si="3"/>
        <v>4820</v>
      </c>
      <c r="C235">
        <v>152</v>
      </c>
    </row>
    <row r="236" spans="1:3" x14ac:dyDescent="0.25">
      <c r="A236" s="2">
        <v>44147</v>
      </c>
      <c r="B236">
        <f t="shared" si="3"/>
        <v>4984</v>
      </c>
      <c r="C236">
        <v>164</v>
      </c>
    </row>
    <row r="237" spans="1:3" x14ac:dyDescent="0.25">
      <c r="A237" s="2">
        <v>44148</v>
      </c>
      <c r="B237">
        <f t="shared" si="3"/>
        <v>5114</v>
      </c>
      <c r="C237">
        <v>130</v>
      </c>
    </row>
    <row r="238" spans="1:3" x14ac:dyDescent="0.25">
      <c r="A238" s="2">
        <v>44149</v>
      </c>
      <c r="B238">
        <f t="shared" si="3"/>
        <v>5217</v>
      </c>
      <c r="C238">
        <v>103</v>
      </c>
    </row>
    <row r="239" spans="1:3" x14ac:dyDescent="0.25">
      <c r="A239" s="2">
        <v>44150</v>
      </c>
      <c r="B239">
        <f t="shared" si="3"/>
        <v>5345</v>
      </c>
      <c r="C239">
        <v>128</v>
      </c>
    </row>
    <row r="240" spans="1:3" x14ac:dyDescent="0.25">
      <c r="A240" s="2">
        <v>44151</v>
      </c>
      <c r="B240">
        <f t="shared" si="3"/>
        <v>5483</v>
      </c>
      <c r="C240">
        <v>138</v>
      </c>
    </row>
    <row r="241" spans="1:3" x14ac:dyDescent="0.25">
      <c r="A241" s="2">
        <v>44152</v>
      </c>
      <c r="B241">
        <f t="shared" si="3"/>
        <v>5626</v>
      </c>
      <c r="C241">
        <v>143</v>
      </c>
    </row>
    <row r="242" spans="1:3" x14ac:dyDescent="0.25">
      <c r="A242" s="2">
        <v>44153</v>
      </c>
      <c r="B242">
        <f t="shared" si="3"/>
        <v>5806</v>
      </c>
      <c r="C242">
        <v>180</v>
      </c>
    </row>
    <row r="243" spans="1:3" x14ac:dyDescent="0.25">
      <c r="A243" s="2">
        <v>44154</v>
      </c>
      <c r="B243">
        <f t="shared" si="3"/>
        <v>5915</v>
      </c>
      <c r="C243">
        <v>109</v>
      </c>
    </row>
    <row r="244" spans="1:3" x14ac:dyDescent="0.25">
      <c r="A244" s="2">
        <v>44155</v>
      </c>
      <c r="B244">
        <f t="shared" si="3"/>
        <v>6009</v>
      </c>
      <c r="C244">
        <v>94</v>
      </c>
    </row>
    <row r="245" spans="1:3" x14ac:dyDescent="0.25">
      <c r="A245" s="2">
        <v>44156</v>
      </c>
      <c r="B245">
        <f t="shared" si="3"/>
        <v>6095</v>
      </c>
      <c r="C245">
        <v>86</v>
      </c>
    </row>
    <row r="246" spans="1:3" x14ac:dyDescent="0.25">
      <c r="A246" s="2">
        <v>44157</v>
      </c>
      <c r="B246">
        <f t="shared" si="3"/>
        <v>6195</v>
      </c>
      <c r="C246">
        <v>100</v>
      </c>
    </row>
    <row r="247" spans="1:3" x14ac:dyDescent="0.25">
      <c r="A247" s="2">
        <v>44158</v>
      </c>
      <c r="B247">
        <f t="shared" si="3"/>
        <v>6352</v>
      </c>
      <c r="C247">
        <v>157</v>
      </c>
    </row>
    <row r="248" spans="1:3" x14ac:dyDescent="0.25">
      <c r="A248" s="2">
        <v>44159</v>
      </c>
      <c r="B248">
        <f t="shared" si="3"/>
        <v>6512</v>
      </c>
      <c r="C248">
        <v>160</v>
      </c>
    </row>
    <row r="249" spans="1:3" x14ac:dyDescent="0.25">
      <c r="A249" s="2">
        <v>44160</v>
      </c>
      <c r="B249">
        <f t="shared" si="3"/>
        <v>6709</v>
      </c>
      <c r="C249">
        <v>197</v>
      </c>
    </row>
    <row r="250" spans="1:3" x14ac:dyDescent="0.25">
      <c r="A250" s="2">
        <v>44161</v>
      </c>
      <c r="B250">
        <f t="shared" si="3"/>
        <v>6746</v>
      </c>
      <c r="C250">
        <v>37</v>
      </c>
    </row>
    <row r="251" spans="1:3" x14ac:dyDescent="0.25">
      <c r="A251" s="2">
        <v>44162</v>
      </c>
      <c r="B251">
        <f t="shared" si="3"/>
        <v>6996</v>
      </c>
      <c r="C251">
        <v>250</v>
      </c>
    </row>
    <row r="252" spans="1:3" x14ac:dyDescent="0.25">
      <c r="A252" s="2">
        <v>44163</v>
      </c>
      <c r="B252">
        <f t="shared" si="3"/>
        <v>7112</v>
      </c>
      <c r="C252">
        <v>116</v>
      </c>
    </row>
    <row r="253" spans="1:3" x14ac:dyDescent="0.25">
      <c r="A253" s="2">
        <v>44164</v>
      </c>
      <c r="B253">
        <f t="shared" si="3"/>
        <v>7278</v>
      </c>
      <c r="C253">
        <v>166</v>
      </c>
    </row>
    <row r="254" spans="1:3" x14ac:dyDescent="0.25">
      <c r="A254" s="2">
        <v>44165</v>
      </c>
      <c r="B254">
        <f t="shared" si="3"/>
        <v>7515</v>
      </c>
      <c r="C254">
        <v>237</v>
      </c>
    </row>
    <row r="255" spans="1:3" x14ac:dyDescent="0.25">
      <c r="A255" s="2">
        <v>44166</v>
      </c>
      <c r="B255">
        <f t="shared" si="3"/>
        <v>7741</v>
      </c>
      <c r="C255">
        <v>226</v>
      </c>
    </row>
    <row r="256" spans="1:3" x14ac:dyDescent="0.25">
      <c r="A256" s="2">
        <v>44167</v>
      </c>
      <c r="B256">
        <f t="shared" si="3"/>
        <v>7950</v>
      </c>
      <c r="C256">
        <v>209</v>
      </c>
    </row>
    <row r="257" spans="1:3" x14ac:dyDescent="0.25">
      <c r="A257" s="2">
        <v>44168</v>
      </c>
      <c r="B257">
        <f t="shared" si="3"/>
        <v>8233</v>
      </c>
      <c r="C257">
        <v>283</v>
      </c>
    </row>
    <row r="258" spans="1:3" x14ac:dyDescent="0.25">
      <c r="A258" s="2">
        <v>44169</v>
      </c>
      <c r="B258">
        <f t="shared" si="3"/>
        <v>8407</v>
      </c>
      <c r="C258">
        <v>174</v>
      </c>
    </row>
    <row r="259" spans="1:3" x14ac:dyDescent="0.25">
      <c r="A259" s="2">
        <v>44170</v>
      </c>
      <c r="B259">
        <f t="shared" si="3"/>
        <v>8587</v>
      </c>
      <c r="C259">
        <v>180</v>
      </c>
    </row>
    <row r="260" spans="1:3" x14ac:dyDescent="0.25">
      <c r="A260" s="2">
        <v>44171</v>
      </c>
      <c r="B260">
        <f t="shared" ref="B260:B309" si="4">B259+C260</f>
        <v>8761</v>
      </c>
      <c r="C260">
        <v>174</v>
      </c>
    </row>
    <row r="261" spans="1:3" x14ac:dyDescent="0.25">
      <c r="A261" s="2">
        <v>44172</v>
      </c>
      <c r="B261">
        <f t="shared" si="4"/>
        <v>9061</v>
      </c>
      <c r="C261">
        <v>300</v>
      </c>
    </row>
    <row r="262" spans="1:3" x14ac:dyDescent="0.25">
      <c r="A262" s="2">
        <v>44173</v>
      </c>
      <c r="B262">
        <f t="shared" si="4"/>
        <v>9327</v>
      </c>
      <c r="C262">
        <v>266</v>
      </c>
    </row>
    <row r="263" spans="1:3" x14ac:dyDescent="0.25">
      <c r="A263" s="2">
        <v>44174</v>
      </c>
      <c r="B263">
        <f t="shared" si="4"/>
        <v>9608</v>
      </c>
      <c r="C263">
        <v>281</v>
      </c>
    </row>
    <row r="264" spans="1:3" x14ac:dyDescent="0.25">
      <c r="A264" s="2">
        <v>44175</v>
      </c>
      <c r="B264">
        <f t="shared" si="4"/>
        <v>9860</v>
      </c>
      <c r="C264">
        <v>252</v>
      </c>
    </row>
    <row r="265" spans="1:3" x14ac:dyDescent="0.25">
      <c r="A265" s="2">
        <v>44176</v>
      </c>
      <c r="B265">
        <f t="shared" si="4"/>
        <v>10038</v>
      </c>
      <c r="C265">
        <v>178</v>
      </c>
    </row>
    <row r="266" spans="1:3" x14ac:dyDescent="0.25">
      <c r="A266" s="2">
        <v>44177</v>
      </c>
      <c r="B266">
        <f t="shared" si="4"/>
        <v>10185</v>
      </c>
      <c r="C266">
        <v>147</v>
      </c>
    </row>
    <row r="267" spans="1:3" x14ac:dyDescent="0.25">
      <c r="A267" s="2">
        <v>44178</v>
      </c>
      <c r="B267">
        <f t="shared" si="4"/>
        <v>10384</v>
      </c>
      <c r="C267">
        <v>199</v>
      </c>
    </row>
    <row r="268" spans="1:3" x14ac:dyDescent="0.25">
      <c r="A268" s="2">
        <v>44179</v>
      </c>
      <c r="B268">
        <f t="shared" si="4"/>
        <v>10647</v>
      </c>
      <c r="C268">
        <v>263</v>
      </c>
    </row>
    <row r="269" spans="1:3" x14ac:dyDescent="0.25">
      <c r="A269" s="2">
        <v>44180</v>
      </c>
      <c r="B269">
        <f t="shared" si="4"/>
        <v>10843</v>
      </c>
      <c r="C269">
        <v>196</v>
      </c>
    </row>
    <row r="270" spans="1:3" x14ac:dyDescent="0.25">
      <c r="A270" s="2">
        <v>44181</v>
      </c>
      <c r="B270">
        <f t="shared" si="4"/>
        <v>11089</v>
      </c>
      <c r="C270">
        <v>246</v>
      </c>
    </row>
    <row r="271" spans="1:3" x14ac:dyDescent="0.25">
      <c r="A271" s="2">
        <v>44182</v>
      </c>
      <c r="B271">
        <f t="shared" si="4"/>
        <v>11203</v>
      </c>
      <c r="C271">
        <v>114</v>
      </c>
    </row>
    <row r="272" spans="1:3" x14ac:dyDescent="0.25">
      <c r="A272" s="2">
        <v>44183</v>
      </c>
      <c r="B272">
        <f t="shared" si="4"/>
        <v>11494</v>
      </c>
      <c r="C272">
        <v>291</v>
      </c>
    </row>
    <row r="273" spans="1:3" x14ac:dyDescent="0.25">
      <c r="A273" s="2">
        <v>44184</v>
      </c>
      <c r="B273">
        <f t="shared" si="4"/>
        <v>11657</v>
      </c>
      <c r="C273">
        <v>163</v>
      </c>
    </row>
    <row r="274" spans="1:3" x14ac:dyDescent="0.25">
      <c r="A274" s="2">
        <v>44185</v>
      </c>
      <c r="B274">
        <f t="shared" si="4"/>
        <v>11885</v>
      </c>
      <c r="C274">
        <v>228</v>
      </c>
    </row>
    <row r="275" spans="1:3" x14ac:dyDescent="0.25">
      <c r="A275" s="2">
        <v>44186</v>
      </c>
      <c r="B275">
        <f t="shared" si="4"/>
        <v>12159</v>
      </c>
      <c r="C275">
        <v>274</v>
      </c>
    </row>
    <row r="276" spans="1:3" x14ac:dyDescent="0.25">
      <c r="A276" s="2">
        <v>44187</v>
      </c>
      <c r="B276">
        <f t="shared" si="4"/>
        <v>12459</v>
      </c>
      <c r="C276">
        <v>300</v>
      </c>
    </row>
    <row r="277" spans="1:3" x14ac:dyDescent="0.25">
      <c r="A277" s="2">
        <v>44188</v>
      </c>
      <c r="B277">
        <f t="shared" si="4"/>
        <v>12820</v>
      </c>
      <c r="C277">
        <v>361</v>
      </c>
    </row>
    <row r="278" spans="1:3" x14ac:dyDescent="0.25">
      <c r="A278" s="2">
        <v>44189</v>
      </c>
      <c r="B278">
        <f t="shared" si="4"/>
        <v>13095</v>
      </c>
      <c r="C278">
        <v>275</v>
      </c>
    </row>
    <row r="279" spans="1:3" x14ac:dyDescent="0.25">
      <c r="A279" s="2">
        <v>44190</v>
      </c>
      <c r="B279">
        <f t="shared" si="4"/>
        <v>13118</v>
      </c>
      <c r="C279">
        <v>23</v>
      </c>
    </row>
    <row r="280" spans="1:3" x14ac:dyDescent="0.25">
      <c r="A280" s="2">
        <v>44191</v>
      </c>
      <c r="B280">
        <f t="shared" si="4"/>
        <v>13413</v>
      </c>
      <c r="C280">
        <v>295</v>
      </c>
    </row>
    <row r="281" spans="1:3" x14ac:dyDescent="0.25">
      <c r="A281" s="2">
        <v>44192</v>
      </c>
      <c r="B281">
        <f t="shared" si="4"/>
        <v>13735</v>
      </c>
      <c r="C281">
        <v>322</v>
      </c>
    </row>
    <row r="282" spans="1:3" x14ac:dyDescent="0.25">
      <c r="A282" s="2">
        <v>44193</v>
      </c>
      <c r="B282">
        <f t="shared" si="4"/>
        <v>14154</v>
      </c>
      <c r="C282">
        <v>419</v>
      </c>
    </row>
    <row r="283" spans="1:3" x14ac:dyDescent="0.25">
      <c r="A283" s="2">
        <v>44194</v>
      </c>
      <c r="B283">
        <f t="shared" si="4"/>
        <v>14511</v>
      </c>
      <c r="C283">
        <v>357</v>
      </c>
    </row>
    <row r="284" spans="1:3" x14ac:dyDescent="0.25">
      <c r="A284" s="2">
        <v>44195</v>
      </c>
      <c r="B284">
        <f t="shared" si="4"/>
        <v>14966</v>
      </c>
      <c r="C284">
        <v>455</v>
      </c>
    </row>
    <row r="285" spans="1:3" x14ac:dyDescent="0.25">
      <c r="A285" s="2">
        <v>44196</v>
      </c>
      <c r="B285">
        <f t="shared" si="4"/>
        <v>15374</v>
      </c>
      <c r="C285">
        <v>408</v>
      </c>
    </row>
    <row r="286" spans="1:3" x14ac:dyDescent="0.25">
      <c r="A286" s="2">
        <v>44197</v>
      </c>
      <c r="B286">
        <f t="shared" si="4"/>
        <v>15642</v>
      </c>
      <c r="C286">
        <v>268</v>
      </c>
    </row>
    <row r="287" spans="1:3" x14ac:dyDescent="0.25">
      <c r="A287" s="2">
        <v>44198</v>
      </c>
      <c r="B287">
        <f t="shared" si="4"/>
        <v>15970</v>
      </c>
      <c r="C287">
        <v>328</v>
      </c>
    </row>
    <row r="288" spans="1:3" x14ac:dyDescent="0.25">
      <c r="A288" s="2">
        <v>44199</v>
      </c>
      <c r="B288">
        <f t="shared" si="4"/>
        <v>16293</v>
      </c>
      <c r="C288">
        <v>323</v>
      </c>
    </row>
    <row r="289" spans="1:3" x14ac:dyDescent="0.25">
      <c r="A289" s="2">
        <v>44200</v>
      </c>
      <c r="B289">
        <f t="shared" si="4"/>
        <v>16824</v>
      </c>
      <c r="C289">
        <v>531</v>
      </c>
    </row>
    <row r="290" spans="1:3" x14ac:dyDescent="0.25">
      <c r="A290" s="2">
        <v>44201</v>
      </c>
      <c r="B290">
        <f t="shared" si="4"/>
        <v>17276</v>
      </c>
      <c r="C290">
        <v>452</v>
      </c>
    </row>
    <row r="291" spans="1:3" x14ac:dyDescent="0.25">
      <c r="A291" s="2">
        <v>44202</v>
      </c>
      <c r="B291">
        <f t="shared" si="4"/>
        <v>17729</v>
      </c>
      <c r="C291">
        <v>453</v>
      </c>
    </row>
    <row r="292" spans="1:3" x14ac:dyDescent="0.25">
      <c r="A292" s="2">
        <v>44203</v>
      </c>
      <c r="B292">
        <f t="shared" si="4"/>
        <v>18120</v>
      </c>
      <c r="C292">
        <v>391</v>
      </c>
    </row>
    <row r="293" spans="1:3" x14ac:dyDescent="0.25">
      <c r="A293" s="2">
        <v>44204</v>
      </c>
      <c r="B293">
        <f t="shared" si="4"/>
        <v>18525</v>
      </c>
      <c r="C293">
        <v>405</v>
      </c>
    </row>
    <row r="294" spans="1:3" x14ac:dyDescent="0.25">
      <c r="A294" s="2">
        <v>44205</v>
      </c>
      <c r="B294">
        <f t="shared" si="4"/>
        <v>18795</v>
      </c>
      <c r="C294">
        <v>270</v>
      </c>
    </row>
    <row r="295" spans="1:3" x14ac:dyDescent="0.25">
      <c r="A295" s="2">
        <v>44206</v>
      </c>
      <c r="B295">
        <f t="shared" si="4"/>
        <v>19032</v>
      </c>
      <c r="C295">
        <v>237</v>
      </c>
    </row>
    <row r="296" spans="1:3" x14ac:dyDescent="0.25">
      <c r="A296" s="2">
        <v>44207</v>
      </c>
      <c r="B296">
        <f t="shared" si="4"/>
        <v>19445</v>
      </c>
      <c r="C296">
        <v>413</v>
      </c>
    </row>
    <row r="297" spans="1:3" x14ac:dyDescent="0.25">
      <c r="A297" s="2">
        <v>44208</v>
      </c>
      <c r="B297">
        <f t="shared" si="4"/>
        <v>19797</v>
      </c>
      <c r="C297">
        <v>352</v>
      </c>
    </row>
    <row r="298" spans="1:3" x14ac:dyDescent="0.25">
      <c r="A298" s="2">
        <v>44209</v>
      </c>
      <c r="B298">
        <f t="shared" si="4"/>
        <v>20169</v>
      </c>
      <c r="C298">
        <v>372</v>
      </c>
    </row>
    <row r="299" spans="1:3" x14ac:dyDescent="0.25">
      <c r="A299" s="2">
        <v>44210</v>
      </c>
      <c r="B299">
        <f t="shared" si="4"/>
        <v>20516</v>
      </c>
      <c r="C299">
        <v>347</v>
      </c>
    </row>
    <row r="300" spans="1:3" x14ac:dyDescent="0.25">
      <c r="A300" s="2">
        <v>44211</v>
      </c>
      <c r="B300">
        <f t="shared" si="4"/>
        <v>20826</v>
      </c>
      <c r="C300">
        <v>310</v>
      </c>
    </row>
    <row r="301" spans="1:3" x14ac:dyDescent="0.25">
      <c r="A301" s="2">
        <v>44212</v>
      </c>
      <c r="B301">
        <f t="shared" si="4"/>
        <v>21035</v>
      </c>
      <c r="C301">
        <v>209</v>
      </c>
    </row>
    <row r="302" spans="1:3" x14ac:dyDescent="0.25">
      <c r="A302" s="2">
        <v>44213</v>
      </c>
      <c r="B302">
        <f t="shared" si="4"/>
        <v>21279</v>
      </c>
      <c r="C302">
        <v>244</v>
      </c>
    </row>
    <row r="303" spans="1:3" x14ac:dyDescent="0.25">
      <c r="A303" s="2">
        <v>44214</v>
      </c>
      <c r="B303">
        <f t="shared" si="4"/>
        <v>21666</v>
      </c>
      <c r="C303">
        <v>387</v>
      </c>
    </row>
    <row r="304" spans="1:3" x14ac:dyDescent="0.25">
      <c r="A304" s="2">
        <v>44215</v>
      </c>
      <c r="B304">
        <f t="shared" si="4"/>
        <v>22018</v>
      </c>
      <c r="C304">
        <v>352</v>
      </c>
    </row>
    <row r="305" spans="1:3" x14ac:dyDescent="0.25">
      <c r="A305" s="2">
        <v>44216</v>
      </c>
      <c r="B305">
        <f t="shared" si="4"/>
        <v>22331</v>
      </c>
      <c r="C305">
        <v>313</v>
      </c>
    </row>
    <row r="306" spans="1:3" x14ac:dyDescent="0.25">
      <c r="A306" s="2">
        <v>44217</v>
      </c>
      <c r="B306">
        <f t="shared" si="4"/>
        <v>22645</v>
      </c>
      <c r="C306">
        <v>314</v>
      </c>
    </row>
    <row r="307" spans="1:3" x14ac:dyDescent="0.25">
      <c r="A307" s="2">
        <v>44218</v>
      </c>
      <c r="B307">
        <f t="shared" si="4"/>
        <v>22962</v>
      </c>
      <c r="C307">
        <v>317</v>
      </c>
    </row>
    <row r="308" spans="1:3" x14ac:dyDescent="0.25">
      <c r="A308" s="2">
        <v>44219</v>
      </c>
      <c r="B308">
        <f t="shared" si="4"/>
        <v>23175</v>
      </c>
      <c r="C308">
        <v>213</v>
      </c>
    </row>
    <row r="309" spans="1:3" x14ac:dyDescent="0.25">
      <c r="A309" s="2">
        <v>44220</v>
      </c>
      <c r="B309">
        <f t="shared" si="4"/>
        <v>23361</v>
      </c>
      <c r="C309">
        <v>186</v>
      </c>
    </row>
    <row r="310" spans="1:3" x14ac:dyDescent="0.25">
      <c r="A310" s="2">
        <v>44221</v>
      </c>
      <c r="B310">
        <f>B309+C310</f>
        <v>23687</v>
      </c>
      <c r="C310">
        <v>326</v>
      </c>
    </row>
    <row r="311" spans="1:3" x14ac:dyDescent="0.25">
      <c r="A311" s="2">
        <v>44222</v>
      </c>
      <c r="B311">
        <f>B310+C311</f>
        <v>23918</v>
      </c>
      <c r="C311">
        <v>231</v>
      </c>
    </row>
    <row r="312" spans="1:3" x14ac:dyDescent="0.25">
      <c r="A312" s="2">
        <v>44223</v>
      </c>
      <c r="B312">
        <f t="shared" ref="B312:B375" si="5">B311+C312</f>
        <v>24166</v>
      </c>
      <c r="C312">
        <v>248</v>
      </c>
    </row>
    <row r="313" spans="1:3" x14ac:dyDescent="0.25">
      <c r="A313" s="2">
        <v>44224</v>
      </c>
      <c r="B313">
        <f t="shared" si="5"/>
        <v>24390</v>
      </c>
      <c r="C313">
        <v>224</v>
      </c>
    </row>
    <row r="314" spans="1:3" x14ac:dyDescent="0.25">
      <c r="A314" s="2">
        <v>44225</v>
      </c>
      <c r="B314">
        <f t="shared" si="5"/>
        <v>24601</v>
      </c>
      <c r="C314">
        <v>211</v>
      </c>
    </row>
    <row r="315" spans="1:3" x14ac:dyDescent="0.25">
      <c r="A315" s="2">
        <v>44226</v>
      </c>
      <c r="B315">
        <f t="shared" si="5"/>
        <v>24754</v>
      </c>
      <c r="C315">
        <v>153</v>
      </c>
    </row>
    <row r="316" spans="1:3" x14ac:dyDescent="0.25">
      <c r="A316" s="2">
        <v>44227</v>
      </c>
      <c r="B316">
        <f t="shared" si="5"/>
        <v>24894</v>
      </c>
      <c r="C316">
        <v>140</v>
      </c>
    </row>
    <row r="317" spans="1:3" x14ac:dyDescent="0.25">
      <c r="A317" s="2">
        <v>44228</v>
      </c>
      <c r="B317">
        <f t="shared" si="5"/>
        <v>25102</v>
      </c>
      <c r="C317">
        <v>208</v>
      </c>
    </row>
    <row r="318" spans="1:3" x14ac:dyDescent="0.25">
      <c r="A318" s="2">
        <v>44229</v>
      </c>
      <c r="B318">
        <f t="shared" si="5"/>
        <v>25346</v>
      </c>
      <c r="C318">
        <v>244</v>
      </c>
    </row>
    <row r="319" spans="1:3" x14ac:dyDescent="0.25">
      <c r="A319" s="2">
        <v>44230</v>
      </c>
      <c r="B319">
        <f t="shared" si="5"/>
        <v>25600</v>
      </c>
      <c r="C319">
        <v>254</v>
      </c>
    </row>
    <row r="320" spans="1:3" x14ac:dyDescent="0.25">
      <c r="A320" s="2">
        <v>44231</v>
      </c>
      <c r="B320">
        <f t="shared" si="5"/>
        <v>25821</v>
      </c>
      <c r="C320">
        <v>221</v>
      </c>
    </row>
    <row r="321" spans="1:3" x14ac:dyDescent="0.25">
      <c r="A321" s="2">
        <v>44232</v>
      </c>
      <c r="B321">
        <f t="shared" si="5"/>
        <v>26009</v>
      </c>
      <c r="C321">
        <v>188</v>
      </c>
    </row>
    <row r="322" spans="1:3" x14ac:dyDescent="0.25">
      <c r="A322" s="2">
        <v>44233</v>
      </c>
      <c r="B322">
        <f t="shared" si="5"/>
        <v>26170</v>
      </c>
      <c r="C322">
        <v>161</v>
      </c>
    </row>
    <row r="323" spans="1:3" x14ac:dyDescent="0.25">
      <c r="A323" s="2">
        <v>44234</v>
      </c>
      <c r="B323">
        <f t="shared" si="5"/>
        <v>26291</v>
      </c>
      <c r="C323">
        <v>121</v>
      </c>
    </row>
    <row r="324" spans="1:3" x14ac:dyDescent="0.25">
      <c r="A324" s="2">
        <v>44235</v>
      </c>
      <c r="B324">
        <f t="shared" si="5"/>
        <v>26482</v>
      </c>
      <c r="C324">
        <v>191</v>
      </c>
    </row>
    <row r="325" spans="1:3" x14ac:dyDescent="0.25">
      <c r="A325" s="2">
        <v>44236</v>
      </c>
      <c r="B325">
        <f t="shared" si="5"/>
        <v>26680</v>
      </c>
      <c r="C325">
        <v>198</v>
      </c>
    </row>
    <row r="326" spans="1:3" x14ac:dyDescent="0.25">
      <c r="A326" s="2">
        <v>44237</v>
      </c>
      <c r="B326">
        <f t="shared" si="5"/>
        <v>26868</v>
      </c>
      <c r="C326">
        <v>188</v>
      </c>
    </row>
    <row r="327" spans="1:3" x14ac:dyDescent="0.25">
      <c r="A327" s="2">
        <v>44238</v>
      </c>
      <c r="B327">
        <f t="shared" si="5"/>
        <v>27019</v>
      </c>
      <c r="C327">
        <v>151</v>
      </c>
    </row>
    <row r="328" spans="1:3" x14ac:dyDescent="0.25">
      <c r="A328" s="2">
        <v>44239</v>
      </c>
      <c r="B328">
        <f t="shared" si="5"/>
        <v>27154</v>
      </c>
      <c r="C328">
        <v>135</v>
      </c>
    </row>
    <row r="329" spans="1:3" x14ac:dyDescent="0.25">
      <c r="A329" s="2">
        <v>44240</v>
      </c>
      <c r="B329">
        <f t="shared" si="5"/>
        <v>27286</v>
      </c>
      <c r="C329">
        <v>132</v>
      </c>
    </row>
    <row r="330" spans="1:3" x14ac:dyDescent="0.25">
      <c r="A330" s="2">
        <v>44241</v>
      </c>
      <c r="B330">
        <f t="shared" si="5"/>
        <v>27397</v>
      </c>
      <c r="C330">
        <v>111</v>
      </c>
    </row>
    <row r="331" spans="1:3" x14ac:dyDescent="0.25">
      <c r="A331" s="2">
        <v>44242</v>
      </c>
      <c r="B331">
        <f t="shared" si="5"/>
        <v>27575</v>
      </c>
      <c r="C331">
        <v>178</v>
      </c>
    </row>
    <row r="332" spans="1:3" x14ac:dyDescent="0.25">
      <c r="A332" s="2">
        <v>44243</v>
      </c>
      <c r="B332">
        <f t="shared" si="5"/>
        <v>27758</v>
      </c>
      <c r="C332">
        <v>183</v>
      </c>
    </row>
    <row r="333" spans="1:3" x14ac:dyDescent="0.25">
      <c r="A333" s="2">
        <v>44244</v>
      </c>
      <c r="B333">
        <f t="shared" si="5"/>
        <v>27928</v>
      </c>
      <c r="C333">
        <v>170</v>
      </c>
    </row>
    <row r="334" spans="1:3" x14ac:dyDescent="0.25">
      <c r="A334" s="2">
        <v>44245</v>
      </c>
      <c r="B334">
        <f t="shared" si="5"/>
        <v>28098</v>
      </c>
      <c r="C334">
        <v>170</v>
      </c>
    </row>
    <row r="335" spans="1:3" x14ac:dyDescent="0.25">
      <c r="A335" s="2">
        <v>44246</v>
      </c>
      <c r="B335">
        <f t="shared" si="5"/>
        <v>28249</v>
      </c>
      <c r="C335">
        <v>151</v>
      </c>
    </row>
    <row r="336" spans="1:3" x14ac:dyDescent="0.25">
      <c r="A336" s="2">
        <v>44247</v>
      </c>
      <c r="B336">
        <f t="shared" si="5"/>
        <v>28349</v>
      </c>
      <c r="C336">
        <v>100</v>
      </c>
    </row>
    <row r="337" spans="1:3" x14ac:dyDescent="0.25">
      <c r="A337" s="2">
        <v>44248</v>
      </c>
      <c r="B337">
        <f t="shared" si="5"/>
        <v>28471</v>
      </c>
      <c r="C337">
        <v>122</v>
      </c>
    </row>
    <row r="338" spans="1:3" x14ac:dyDescent="0.25">
      <c r="A338" s="2">
        <v>44249</v>
      </c>
      <c r="B338">
        <f t="shared" si="5"/>
        <v>28625</v>
      </c>
      <c r="C338">
        <v>154</v>
      </c>
    </row>
    <row r="339" spans="1:3" x14ac:dyDescent="0.25">
      <c r="A339" s="2">
        <v>44250</v>
      </c>
      <c r="B339">
        <f t="shared" si="5"/>
        <v>28824</v>
      </c>
      <c r="C339">
        <v>199</v>
      </c>
    </row>
    <row r="340" spans="1:3" x14ac:dyDescent="0.25">
      <c r="A340" s="2">
        <v>44251</v>
      </c>
      <c r="B340">
        <f t="shared" si="5"/>
        <v>29003</v>
      </c>
      <c r="C340">
        <v>179</v>
      </c>
    </row>
    <row r="341" spans="1:3" x14ac:dyDescent="0.25">
      <c r="A341" s="2">
        <v>44252</v>
      </c>
      <c r="B341">
        <f t="shared" si="5"/>
        <v>29178</v>
      </c>
      <c r="C341">
        <v>175</v>
      </c>
    </row>
    <row r="342" spans="1:3" x14ac:dyDescent="0.25">
      <c r="A342" s="2">
        <v>44253</v>
      </c>
      <c r="B342">
        <f t="shared" si="5"/>
        <v>29342</v>
      </c>
      <c r="C342">
        <v>164</v>
      </c>
    </row>
    <row r="343" spans="1:3" x14ac:dyDescent="0.25">
      <c r="A343" s="2">
        <v>44254</v>
      </c>
      <c r="B343">
        <f t="shared" si="5"/>
        <v>29482</v>
      </c>
      <c r="C343">
        <v>140</v>
      </c>
    </row>
    <row r="344" spans="1:3" x14ac:dyDescent="0.25">
      <c r="A344" s="2">
        <v>44255</v>
      </c>
      <c r="B344">
        <f t="shared" si="5"/>
        <v>29614</v>
      </c>
      <c r="C344">
        <v>132</v>
      </c>
    </row>
    <row r="345" spans="1:3" x14ac:dyDescent="0.25">
      <c r="A345" s="2">
        <v>44256</v>
      </c>
      <c r="B345">
        <f t="shared" si="5"/>
        <v>29788</v>
      </c>
      <c r="C345">
        <v>174</v>
      </c>
    </row>
    <row r="346" spans="1:3" x14ac:dyDescent="0.25">
      <c r="A346" s="2">
        <v>44257</v>
      </c>
      <c r="B346">
        <f t="shared" si="5"/>
        <v>29952</v>
      </c>
      <c r="C346">
        <v>164</v>
      </c>
    </row>
    <row r="347" spans="1:3" x14ac:dyDescent="0.25">
      <c r="A347" s="2">
        <v>44258</v>
      </c>
      <c r="B347">
        <f t="shared" si="5"/>
        <v>30147</v>
      </c>
      <c r="C347">
        <v>195</v>
      </c>
    </row>
    <row r="348" spans="1:3" x14ac:dyDescent="0.25">
      <c r="A348" s="2">
        <v>44259</v>
      </c>
      <c r="B348">
        <f t="shared" si="5"/>
        <v>30320</v>
      </c>
      <c r="C348">
        <v>173</v>
      </c>
    </row>
    <row r="349" spans="1:3" x14ac:dyDescent="0.25">
      <c r="A349" s="2">
        <v>44260</v>
      </c>
      <c r="B349">
        <f t="shared" si="5"/>
        <v>30486</v>
      </c>
      <c r="C349">
        <v>166</v>
      </c>
    </row>
    <row r="350" spans="1:3" x14ac:dyDescent="0.25">
      <c r="A350" s="2">
        <v>44261</v>
      </c>
      <c r="B350">
        <f t="shared" si="5"/>
        <v>30616</v>
      </c>
      <c r="C350">
        <v>130</v>
      </c>
    </row>
    <row r="351" spans="1:3" x14ac:dyDescent="0.25">
      <c r="A351" s="2">
        <v>44262</v>
      </c>
      <c r="B351">
        <f t="shared" si="5"/>
        <v>30745</v>
      </c>
      <c r="C351">
        <v>129</v>
      </c>
    </row>
    <row r="352" spans="1:3" x14ac:dyDescent="0.25">
      <c r="A352" s="2">
        <v>44263</v>
      </c>
      <c r="B352">
        <f t="shared" si="5"/>
        <v>30952</v>
      </c>
      <c r="C352">
        <v>207</v>
      </c>
    </row>
    <row r="353" spans="1:3" x14ac:dyDescent="0.25">
      <c r="A353" s="2">
        <v>44264</v>
      </c>
      <c r="B353">
        <f t="shared" si="5"/>
        <v>31165</v>
      </c>
      <c r="C353">
        <v>213</v>
      </c>
    </row>
    <row r="354" spans="1:3" x14ac:dyDescent="0.25">
      <c r="A354" s="2">
        <v>44265</v>
      </c>
      <c r="B354">
        <f t="shared" si="5"/>
        <v>31372</v>
      </c>
      <c r="C354">
        <v>207</v>
      </c>
    </row>
    <row r="355" spans="1:3" x14ac:dyDescent="0.25">
      <c r="A355" s="2">
        <v>44266</v>
      </c>
      <c r="B355">
        <f t="shared" si="5"/>
        <v>31554</v>
      </c>
      <c r="C355">
        <v>182</v>
      </c>
    </row>
    <row r="356" spans="1:3" x14ac:dyDescent="0.25">
      <c r="A356" s="2">
        <v>44267</v>
      </c>
      <c r="B356">
        <f t="shared" si="5"/>
        <v>31758</v>
      </c>
      <c r="C356">
        <v>204</v>
      </c>
    </row>
    <row r="357" spans="1:3" x14ac:dyDescent="0.25">
      <c r="A357" s="2">
        <v>44268</v>
      </c>
      <c r="B357">
        <f t="shared" si="5"/>
        <v>31912</v>
      </c>
      <c r="C357">
        <v>154</v>
      </c>
    </row>
    <row r="358" spans="1:3" x14ac:dyDescent="0.25">
      <c r="A358" s="2">
        <v>44269</v>
      </c>
      <c r="B358">
        <f t="shared" si="5"/>
        <v>32032</v>
      </c>
      <c r="C358">
        <v>120</v>
      </c>
    </row>
    <row r="359" spans="1:3" x14ac:dyDescent="0.25">
      <c r="A359" s="2">
        <v>44270</v>
      </c>
      <c r="B359">
        <f t="shared" si="5"/>
        <v>32252</v>
      </c>
      <c r="C359">
        <v>220</v>
      </c>
    </row>
    <row r="360" spans="1:3" x14ac:dyDescent="0.25">
      <c r="A360" s="2">
        <v>44271</v>
      </c>
      <c r="B360">
        <f t="shared" si="5"/>
        <v>32456</v>
      </c>
      <c r="C360">
        <v>204</v>
      </c>
    </row>
    <row r="361" spans="1:3" x14ac:dyDescent="0.25">
      <c r="A361" s="2">
        <v>44272</v>
      </c>
      <c r="B361">
        <f t="shared" si="5"/>
        <v>32665</v>
      </c>
      <c r="C361">
        <v>209</v>
      </c>
    </row>
    <row r="362" spans="1:3" x14ac:dyDescent="0.25">
      <c r="A362" s="2">
        <v>44273</v>
      </c>
      <c r="B362">
        <f t="shared" si="5"/>
        <v>32869</v>
      </c>
      <c r="C362">
        <v>204</v>
      </c>
    </row>
    <row r="363" spans="1:3" x14ac:dyDescent="0.25">
      <c r="A363" s="2">
        <v>44274</v>
      </c>
      <c r="B363">
        <f t="shared" si="5"/>
        <v>33072</v>
      </c>
      <c r="C363">
        <v>203</v>
      </c>
    </row>
    <row r="364" spans="1:3" x14ac:dyDescent="0.25">
      <c r="A364" s="2">
        <v>44275</v>
      </c>
      <c r="B364">
        <f t="shared" si="5"/>
        <v>33237</v>
      </c>
      <c r="C364">
        <v>165</v>
      </c>
    </row>
    <row r="365" spans="1:3" x14ac:dyDescent="0.25">
      <c r="A365" s="2">
        <v>44276</v>
      </c>
      <c r="B365">
        <f t="shared" si="5"/>
        <v>33408</v>
      </c>
      <c r="C365">
        <v>171</v>
      </c>
    </row>
    <row r="366" spans="1:3" x14ac:dyDescent="0.25">
      <c r="A366" s="2">
        <v>44277</v>
      </c>
      <c r="B366">
        <f t="shared" si="5"/>
        <v>33686</v>
      </c>
      <c r="C366">
        <v>278</v>
      </c>
    </row>
    <row r="367" spans="1:3" x14ac:dyDescent="0.25">
      <c r="A367" s="2">
        <v>44278</v>
      </c>
      <c r="B367">
        <f t="shared" si="5"/>
        <v>33934</v>
      </c>
      <c r="C367">
        <v>248</v>
      </c>
    </row>
    <row r="368" spans="1:3" x14ac:dyDescent="0.25">
      <c r="A368" s="2">
        <v>44279</v>
      </c>
      <c r="B368">
        <f t="shared" si="5"/>
        <v>34178</v>
      </c>
      <c r="C368">
        <v>244</v>
      </c>
    </row>
    <row r="369" spans="1:3" x14ac:dyDescent="0.25">
      <c r="A369" s="2">
        <v>44280</v>
      </c>
      <c r="B369">
        <f t="shared" si="5"/>
        <v>34400</v>
      </c>
      <c r="C369">
        <v>222</v>
      </c>
    </row>
    <row r="370" spans="1:3" x14ac:dyDescent="0.25">
      <c r="A370" s="2">
        <v>44281</v>
      </c>
      <c r="B370">
        <f t="shared" si="5"/>
        <v>34625</v>
      </c>
      <c r="C370">
        <v>225</v>
      </c>
    </row>
    <row r="371" spans="1:3" x14ac:dyDescent="0.25">
      <c r="A371" s="2">
        <v>44282</v>
      </c>
      <c r="B371">
        <f t="shared" si="5"/>
        <v>34777</v>
      </c>
      <c r="C371">
        <v>152</v>
      </c>
    </row>
    <row r="372" spans="1:3" x14ac:dyDescent="0.25">
      <c r="A372" s="2">
        <v>44283</v>
      </c>
      <c r="B372">
        <f t="shared" si="5"/>
        <v>34948</v>
      </c>
      <c r="C372">
        <v>171</v>
      </c>
    </row>
    <row r="373" spans="1:3" x14ac:dyDescent="0.25">
      <c r="A373" s="2">
        <v>44284</v>
      </c>
      <c r="B373">
        <f t="shared" si="5"/>
        <v>35229</v>
      </c>
      <c r="C373">
        <v>281</v>
      </c>
    </row>
    <row r="374" spans="1:3" x14ac:dyDescent="0.25">
      <c r="A374" s="2">
        <v>44285</v>
      </c>
      <c r="B374">
        <f t="shared" si="5"/>
        <v>35455</v>
      </c>
      <c r="C374">
        <v>226</v>
      </c>
    </row>
    <row r="375" spans="1:3" x14ac:dyDescent="0.25">
      <c r="A375" s="2">
        <v>44286</v>
      </c>
      <c r="B375">
        <f t="shared" si="5"/>
        <v>35720</v>
      </c>
      <c r="C375">
        <v>265</v>
      </c>
    </row>
    <row r="376" spans="1:3" x14ac:dyDescent="0.25">
      <c r="A376" s="2">
        <v>44287</v>
      </c>
      <c r="B376">
        <f t="shared" ref="B376:B439" si="6">B375+C376</f>
        <v>35932</v>
      </c>
      <c r="C376">
        <v>212</v>
      </c>
    </row>
    <row r="377" spans="1:3" x14ac:dyDescent="0.25">
      <c r="A377" s="2">
        <v>44288</v>
      </c>
      <c r="B377">
        <f t="shared" si="6"/>
        <v>36114</v>
      </c>
      <c r="C377">
        <v>182</v>
      </c>
    </row>
    <row r="378" spans="1:3" x14ac:dyDescent="0.25">
      <c r="A378" s="2">
        <v>44289</v>
      </c>
      <c r="B378">
        <f t="shared" si="6"/>
        <v>36278</v>
      </c>
      <c r="C378">
        <v>164</v>
      </c>
    </row>
    <row r="379" spans="1:3" x14ac:dyDescent="0.25">
      <c r="A379" s="2">
        <v>44290</v>
      </c>
      <c r="B379">
        <f t="shared" si="6"/>
        <v>36344</v>
      </c>
      <c r="C379">
        <v>66</v>
      </c>
    </row>
    <row r="380" spans="1:3" x14ac:dyDescent="0.25">
      <c r="A380" s="2">
        <v>44291</v>
      </c>
      <c r="B380">
        <f t="shared" si="6"/>
        <v>36587</v>
      </c>
      <c r="C380">
        <v>243</v>
      </c>
    </row>
    <row r="381" spans="1:3" x14ac:dyDescent="0.25">
      <c r="A381" s="2">
        <v>44292</v>
      </c>
      <c r="B381">
        <f t="shared" si="6"/>
        <v>36857</v>
      </c>
      <c r="C381">
        <v>270</v>
      </c>
    </row>
    <row r="382" spans="1:3" x14ac:dyDescent="0.25">
      <c r="A382" s="2">
        <v>44293</v>
      </c>
      <c r="B382">
        <f t="shared" si="6"/>
        <v>37079</v>
      </c>
      <c r="C382">
        <v>222</v>
      </c>
    </row>
    <row r="383" spans="1:3" x14ac:dyDescent="0.25">
      <c r="A383" s="2">
        <v>44294</v>
      </c>
      <c r="B383">
        <f t="shared" si="6"/>
        <v>37338</v>
      </c>
      <c r="C383">
        <v>259</v>
      </c>
    </row>
    <row r="384" spans="1:3" x14ac:dyDescent="0.25">
      <c r="A384" s="2">
        <v>44295</v>
      </c>
      <c r="B384">
        <f t="shared" si="6"/>
        <v>37554</v>
      </c>
      <c r="C384">
        <v>216</v>
      </c>
    </row>
    <row r="385" spans="1:3" x14ac:dyDescent="0.25">
      <c r="A385" s="2">
        <v>44296</v>
      </c>
      <c r="B385">
        <f t="shared" si="6"/>
        <v>37703</v>
      </c>
      <c r="C385">
        <v>149</v>
      </c>
    </row>
    <row r="386" spans="1:3" x14ac:dyDescent="0.25">
      <c r="A386" s="2">
        <v>44297</v>
      </c>
      <c r="B386">
        <f t="shared" si="6"/>
        <v>37861</v>
      </c>
      <c r="C386">
        <v>158</v>
      </c>
    </row>
    <row r="387" spans="1:3" x14ac:dyDescent="0.25">
      <c r="A387" s="2">
        <v>44298</v>
      </c>
      <c r="B387">
        <f t="shared" si="6"/>
        <v>38114</v>
      </c>
      <c r="C387">
        <v>253</v>
      </c>
    </row>
    <row r="388" spans="1:3" x14ac:dyDescent="0.25">
      <c r="A388" s="2">
        <v>44299</v>
      </c>
      <c r="B388">
        <f t="shared" si="6"/>
        <v>38353</v>
      </c>
      <c r="C388">
        <v>239</v>
      </c>
    </row>
    <row r="389" spans="1:3" x14ac:dyDescent="0.25">
      <c r="A389" s="2">
        <v>44300</v>
      </c>
      <c r="B389">
        <f t="shared" si="6"/>
        <v>38572</v>
      </c>
      <c r="C389">
        <v>219</v>
      </c>
    </row>
    <row r="390" spans="1:3" x14ac:dyDescent="0.25">
      <c r="A390" s="2">
        <v>44301</v>
      </c>
      <c r="B390">
        <f t="shared" si="6"/>
        <v>38768</v>
      </c>
      <c r="C390">
        <v>196</v>
      </c>
    </row>
    <row r="391" spans="1:3" x14ac:dyDescent="0.25">
      <c r="A391" s="2">
        <v>44302</v>
      </c>
      <c r="B391">
        <f t="shared" si="6"/>
        <v>38948</v>
      </c>
      <c r="C391">
        <v>180</v>
      </c>
    </row>
    <row r="392" spans="1:3" x14ac:dyDescent="0.25">
      <c r="A392" s="2">
        <v>44303</v>
      </c>
      <c r="B392">
        <f t="shared" si="6"/>
        <v>39069</v>
      </c>
      <c r="C392">
        <v>121</v>
      </c>
    </row>
    <row r="393" spans="1:3" x14ac:dyDescent="0.25">
      <c r="A393" s="2">
        <v>44304</v>
      </c>
      <c r="B393">
        <f t="shared" si="6"/>
        <v>39204</v>
      </c>
      <c r="C393">
        <v>135</v>
      </c>
    </row>
    <row r="394" spans="1:3" x14ac:dyDescent="0.25">
      <c r="A394" s="2">
        <v>44305</v>
      </c>
      <c r="B394">
        <f t="shared" si="6"/>
        <v>39389</v>
      </c>
      <c r="C394">
        <v>185</v>
      </c>
    </row>
    <row r="395" spans="1:3" x14ac:dyDescent="0.25">
      <c r="A395" s="2">
        <v>44306</v>
      </c>
      <c r="B395">
        <f t="shared" si="6"/>
        <v>39560</v>
      </c>
      <c r="C395">
        <v>171</v>
      </c>
    </row>
    <row r="396" spans="1:3" x14ac:dyDescent="0.25">
      <c r="A396" s="2">
        <v>44307</v>
      </c>
      <c r="B396">
        <f t="shared" si="6"/>
        <v>39751</v>
      </c>
      <c r="C396">
        <v>191</v>
      </c>
    </row>
    <row r="397" spans="1:3" x14ac:dyDescent="0.25">
      <c r="A397" s="2">
        <v>44308</v>
      </c>
      <c r="B397">
        <f t="shared" si="6"/>
        <v>39904</v>
      </c>
      <c r="C397">
        <v>153</v>
      </c>
    </row>
    <row r="398" spans="1:3" x14ac:dyDescent="0.25">
      <c r="A398" s="2">
        <v>44309</v>
      </c>
      <c r="B398">
        <f t="shared" si="6"/>
        <v>40068</v>
      </c>
      <c r="C398">
        <v>164</v>
      </c>
    </row>
    <row r="399" spans="1:3" x14ac:dyDescent="0.25">
      <c r="A399" s="2">
        <v>44310</v>
      </c>
      <c r="B399">
        <f t="shared" si="6"/>
        <v>40186</v>
      </c>
      <c r="C399">
        <v>118</v>
      </c>
    </row>
    <row r="400" spans="1:3" x14ac:dyDescent="0.25">
      <c r="A400" s="2">
        <v>44311</v>
      </c>
      <c r="B400">
        <f t="shared" si="6"/>
        <v>40274</v>
      </c>
      <c r="C400">
        <v>88</v>
      </c>
    </row>
    <row r="401" spans="1:3" x14ac:dyDescent="0.25">
      <c r="A401" s="2">
        <v>44312</v>
      </c>
      <c r="B401">
        <f t="shared" si="6"/>
        <v>40420</v>
      </c>
      <c r="C401">
        <v>146</v>
      </c>
    </row>
    <row r="402" spans="1:3" x14ac:dyDescent="0.25">
      <c r="A402" s="2">
        <v>44313</v>
      </c>
      <c r="B402">
        <f t="shared" si="6"/>
        <v>40570</v>
      </c>
      <c r="C402">
        <v>150</v>
      </c>
    </row>
    <row r="403" spans="1:3" x14ac:dyDescent="0.25">
      <c r="A403" s="2">
        <v>44314</v>
      </c>
      <c r="B403">
        <f t="shared" si="6"/>
        <v>40727</v>
      </c>
      <c r="C403">
        <v>157</v>
      </c>
    </row>
    <row r="404" spans="1:3" x14ac:dyDescent="0.25">
      <c r="A404" s="2">
        <v>44315</v>
      </c>
      <c r="B404">
        <f t="shared" si="6"/>
        <v>40887</v>
      </c>
      <c r="C404">
        <v>160</v>
      </c>
    </row>
    <row r="405" spans="1:3" x14ac:dyDescent="0.25">
      <c r="A405" s="2">
        <v>44316</v>
      </c>
      <c r="B405">
        <f t="shared" si="6"/>
        <v>41010</v>
      </c>
      <c r="C405">
        <v>123</v>
      </c>
    </row>
    <row r="406" spans="1:3" x14ac:dyDescent="0.25">
      <c r="A406" s="2">
        <v>44317</v>
      </c>
      <c r="B406">
        <f t="shared" si="6"/>
        <v>41110</v>
      </c>
      <c r="C406">
        <v>100</v>
      </c>
    </row>
    <row r="407" spans="1:3" x14ac:dyDescent="0.25">
      <c r="A407" s="2">
        <v>44318</v>
      </c>
      <c r="B407">
        <f t="shared" si="6"/>
        <v>41200</v>
      </c>
      <c r="C407">
        <v>90</v>
      </c>
    </row>
    <row r="408" spans="1:3" x14ac:dyDescent="0.25">
      <c r="A408" s="2">
        <v>44319</v>
      </c>
      <c r="B408">
        <f t="shared" si="6"/>
        <v>41319</v>
      </c>
      <c r="C408">
        <v>119</v>
      </c>
    </row>
    <row r="409" spans="1:3" x14ac:dyDescent="0.25">
      <c r="A409" s="2">
        <v>44320</v>
      </c>
      <c r="B409">
        <f t="shared" si="6"/>
        <v>41432</v>
      </c>
      <c r="C409">
        <v>113</v>
      </c>
    </row>
    <row r="410" spans="1:3" x14ac:dyDescent="0.25">
      <c r="A410" s="2">
        <v>44321</v>
      </c>
      <c r="B410">
        <f t="shared" si="6"/>
        <v>41546</v>
      </c>
      <c r="C410">
        <v>114</v>
      </c>
    </row>
    <row r="411" spans="1:3" x14ac:dyDescent="0.25">
      <c r="A411" s="2">
        <v>44322</v>
      </c>
      <c r="B411">
        <f t="shared" si="6"/>
        <v>41633</v>
      </c>
      <c r="C411">
        <v>87</v>
      </c>
    </row>
    <row r="412" spans="1:3" x14ac:dyDescent="0.25">
      <c r="A412" s="2">
        <v>44323</v>
      </c>
      <c r="B412">
        <f t="shared" si="6"/>
        <v>41732</v>
      </c>
      <c r="C412">
        <v>99</v>
      </c>
    </row>
    <row r="413" spans="1:3" x14ac:dyDescent="0.25">
      <c r="A413" s="2">
        <v>44324</v>
      </c>
      <c r="B413">
        <f t="shared" si="6"/>
        <v>41789</v>
      </c>
      <c r="C413">
        <v>57</v>
      </c>
    </row>
    <row r="414" spans="1:3" x14ac:dyDescent="0.25">
      <c r="A414" s="2">
        <v>44325</v>
      </c>
      <c r="B414">
        <f t="shared" si="6"/>
        <v>41846</v>
      </c>
      <c r="C414">
        <v>57</v>
      </c>
    </row>
    <row r="415" spans="1:3" x14ac:dyDescent="0.25">
      <c r="A415" s="2">
        <v>44326</v>
      </c>
      <c r="B415">
        <f t="shared" si="6"/>
        <v>41935</v>
      </c>
      <c r="C415">
        <v>89</v>
      </c>
    </row>
    <row r="416" spans="1:3" x14ac:dyDescent="0.25">
      <c r="A416" s="2">
        <v>44327</v>
      </c>
      <c r="B416">
        <f t="shared" si="6"/>
        <v>42026</v>
      </c>
      <c r="C416">
        <v>91</v>
      </c>
    </row>
    <row r="417" spans="1:3" x14ac:dyDescent="0.25">
      <c r="A417" s="2">
        <v>44328</v>
      </c>
      <c r="B417">
        <f t="shared" si="6"/>
        <v>42089</v>
      </c>
      <c r="C417">
        <v>63</v>
      </c>
    </row>
    <row r="418" spans="1:3" x14ac:dyDescent="0.25">
      <c r="A418" s="2">
        <v>44329</v>
      </c>
      <c r="B418">
        <f t="shared" si="6"/>
        <v>42160</v>
      </c>
      <c r="C418">
        <v>71</v>
      </c>
    </row>
    <row r="419" spans="1:3" x14ac:dyDescent="0.25">
      <c r="A419" s="2">
        <v>44330</v>
      </c>
      <c r="B419">
        <f t="shared" si="6"/>
        <v>42230</v>
      </c>
      <c r="C419">
        <v>70</v>
      </c>
    </row>
    <row r="420" spans="1:3" x14ac:dyDescent="0.25">
      <c r="A420" s="2">
        <v>44331</v>
      </c>
      <c r="B420">
        <f t="shared" si="6"/>
        <v>42281</v>
      </c>
      <c r="C420">
        <v>51</v>
      </c>
    </row>
    <row r="421" spans="1:3" x14ac:dyDescent="0.25">
      <c r="A421" s="2">
        <v>44332</v>
      </c>
      <c r="B421">
        <f t="shared" si="6"/>
        <v>42313</v>
      </c>
      <c r="C421">
        <v>32</v>
      </c>
    </row>
    <row r="422" spans="1:3" x14ac:dyDescent="0.25">
      <c r="A422" s="2">
        <v>44333</v>
      </c>
      <c r="B422">
        <f t="shared" si="6"/>
        <v>42369</v>
      </c>
      <c r="C422">
        <v>56</v>
      </c>
    </row>
    <row r="423" spans="1:3" x14ac:dyDescent="0.25">
      <c r="A423" s="2">
        <v>44334</v>
      </c>
      <c r="B423">
        <f t="shared" si="6"/>
        <v>42432</v>
      </c>
      <c r="C423">
        <v>63</v>
      </c>
    </row>
    <row r="424" spans="1:3" x14ac:dyDescent="0.25">
      <c r="A424" s="2">
        <v>44335</v>
      </c>
      <c r="B424">
        <f t="shared" si="6"/>
        <v>42488</v>
      </c>
      <c r="C424">
        <v>56</v>
      </c>
    </row>
    <row r="425" spans="1:3" x14ac:dyDescent="0.25">
      <c r="A425" s="2">
        <v>44336</v>
      </c>
      <c r="B425">
        <f t="shared" si="6"/>
        <v>42544</v>
      </c>
      <c r="C425">
        <v>56</v>
      </c>
    </row>
    <row r="426" spans="1:3" x14ac:dyDescent="0.25">
      <c r="A426" s="2">
        <v>44337</v>
      </c>
      <c r="B426">
        <f t="shared" si="6"/>
        <v>42590</v>
      </c>
      <c r="C426">
        <v>46</v>
      </c>
    </row>
    <row r="427" spans="1:3" x14ac:dyDescent="0.25">
      <c r="A427" s="2">
        <v>44338</v>
      </c>
      <c r="B427">
        <f t="shared" si="6"/>
        <v>42623</v>
      </c>
      <c r="C427">
        <v>33</v>
      </c>
    </row>
    <row r="428" spans="1:3" x14ac:dyDescent="0.25">
      <c r="A428" s="2">
        <v>44339</v>
      </c>
      <c r="B428">
        <f t="shared" si="6"/>
        <v>42649</v>
      </c>
      <c r="C428">
        <v>26</v>
      </c>
    </row>
    <row r="429" spans="1:3" x14ac:dyDescent="0.25">
      <c r="A429" s="2">
        <v>44340</v>
      </c>
      <c r="B429">
        <f t="shared" si="6"/>
        <v>42690</v>
      </c>
      <c r="C429">
        <v>41</v>
      </c>
    </row>
    <row r="430" spans="1:3" x14ac:dyDescent="0.25">
      <c r="A430" s="2">
        <v>44341</v>
      </c>
      <c r="B430">
        <f t="shared" si="6"/>
        <v>42715</v>
      </c>
      <c r="C430">
        <v>25</v>
      </c>
    </row>
    <row r="431" spans="1:3" x14ac:dyDescent="0.25">
      <c r="A431" s="2">
        <v>44342</v>
      </c>
      <c r="B431">
        <f t="shared" si="6"/>
        <v>42749</v>
      </c>
      <c r="C431">
        <v>34</v>
      </c>
    </row>
    <row r="432" spans="1:3" x14ac:dyDescent="0.25">
      <c r="A432" s="2">
        <v>44343</v>
      </c>
      <c r="B432">
        <f t="shared" si="6"/>
        <v>42771</v>
      </c>
      <c r="C432">
        <v>22</v>
      </c>
    </row>
    <row r="433" spans="1:3" x14ac:dyDescent="0.25">
      <c r="A433" s="2">
        <v>44344</v>
      </c>
      <c r="B433">
        <f t="shared" si="6"/>
        <v>42791</v>
      </c>
      <c r="C433">
        <v>20</v>
      </c>
    </row>
    <row r="434" spans="1:3" x14ac:dyDescent="0.25">
      <c r="A434" s="2">
        <v>44345</v>
      </c>
      <c r="B434">
        <f t="shared" si="6"/>
        <v>42809</v>
      </c>
      <c r="C434">
        <v>18</v>
      </c>
    </row>
    <row r="435" spans="1:3" x14ac:dyDescent="0.25">
      <c r="A435" s="2">
        <v>44346</v>
      </c>
      <c r="B435">
        <f t="shared" si="6"/>
        <v>42819</v>
      </c>
      <c r="C435">
        <v>10</v>
      </c>
    </row>
    <row r="436" spans="1:3" x14ac:dyDescent="0.25">
      <c r="A436" s="2">
        <v>44347</v>
      </c>
      <c r="B436">
        <f t="shared" si="6"/>
        <v>42825</v>
      </c>
      <c r="C436">
        <v>6</v>
      </c>
    </row>
    <row r="437" spans="1:3" x14ac:dyDescent="0.25">
      <c r="A437" s="2">
        <v>44348</v>
      </c>
      <c r="B437">
        <f t="shared" si="6"/>
        <v>42852</v>
      </c>
      <c r="C437">
        <v>27</v>
      </c>
    </row>
    <row r="438" spans="1:3" x14ac:dyDescent="0.25">
      <c r="A438" s="2">
        <v>44349</v>
      </c>
      <c r="B438">
        <f t="shared" si="6"/>
        <v>42872</v>
      </c>
      <c r="C438">
        <v>20</v>
      </c>
    </row>
    <row r="439" spans="1:3" x14ac:dyDescent="0.25">
      <c r="A439" s="2">
        <v>44350</v>
      </c>
      <c r="B439">
        <f t="shared" si="6"/>
        <v>42893</v>
      </c>
      <c r="C439">
        <v>21</v>
      </c>
    </row>
    <row r="440" spans="1:3" x14ac:dyDescent="0.25">
      <c r="A440" s="2">
        <v>44351</v>
      </c>
      <c r="B440">
        <f t="shared" ref="B440:B503" si="7">B439+C440</f>
        <v>42909</v>
      </c>
      <c r="C440">
        <v>16</v>
      </c>
    </row>
    <row r="441" spans="1:3" x14ac:dyDescent="0.25">
      <c r="A441" s="2">
        <v>44352</v>
      </c>
      <c r="B441">
        <f t="shared" si="7"/>
        <v>42934</v>
      </c>
      <c r="C441">
        <v>25</v>
      </c>
    </row>
    <row r="442" spans="1:3" x14ac:dyDescent="0.25">
      <c r="A442" s="2">
        <v>44353</v>
      </c>
      <c r="B442">
        <f t="shared" si="7"/>
        <v>42949</v>
      </c>
      <c r="C442">
        <v>15</v>
      </c>
    </row>
    <row r="443" spans="1:3" x14ac:dyDescent="0.25">
      <c r="A443" s="2">
        <v>44354</v>
      </c>
      <c r="B443">
        <f t="shared" si="7"/>
        <v>42972</v>
      </c>
      <c r="C443">
        <v>23</v>
      </c>
    </row>
    <row r="444" spans="1:3" x14ac:dyDescent="0.25">
      <c r="A444" s="2">
        <v>44355</v>
      </c>
      <c r="B444">
        <f t="shared" si="7"/>
        <v>42992</v>
      </c>
      <c r="C444">
        <v>20</v>
      </c>
    </row>
    <row r="445" spans="1:3" x14ac:dyDescent="0.25">
      <c r="A445" s="2">
        <v>44356</v>
      </c>
      <c r="B445">
        <f t="shared" si="7"/>
        <v>43006</v>
      </c>
      <c r="C445">
        <v>14</v>
      </c>
    </row>
    <row r="446" spans="1:3" x14ac:dyDescent="0.25">
      <c r="A446" s="2">
        <v>44357</v>
      </c>
      <c r="B446">
        <f t="shared" si="7"/>
        <v>43022</v>
      </c>
      <c r="C446">
        <v>16</v>
      </c>
    </row>
    <row r="447" spans="1:3" x14ac:dyDescent="0.25">
      <c r="A447" s="2">
        <v>44358</v>
      </c>
      <c r="B447">
        <f t="shared" si="7"/>
        <v>43030</v>
      </c>
      <c r="C447">
        <v>8</v>
      </c>
    </row>
    <row r="448" spans="1:3" x14ac:dyDescent="0.25">
      <c r="A448" s="2">
        <v>44359</v>
      </c>
      <c r="B448">
        <f t="shared" si="7"/>
        <v>43042</v>
      </c>
      <c r="C448">
        <v>12</v>
      </c>
    </row>
    <row r="449" spans="1:3" x14ac:dyDescent="0.25">
      <c r="A449" s="2">
        <v>44360</v>
      </c>
      <c r="B449">
        <f t="shared" si="7"/>
        <v>43055</v>
      </c>
      <c r="C449">
        <v>13</v>
      </c>
    </row>
    <row r="450" spans="1:3" x14ac:dyDescent="0.25">
      <c r="A450" s="2">
        <v>44361</v>
      </c>
      <c r="B450">
        <f t="shared" si="7"/>
        <v>43069</v>
      </c>
      <c r="C450">
        <v>14</v>
      </c>
    </row>
    <row r="451" spans="1:3" x14ac:dyDescent="0.25">
      <c r="A451" s="2">
        <v>44362</v>
      </c>
      <c r="B451">
        <f t="shared" si="7"/>
        <v>43092</v>
      </c>
      <c r="C451">
        <v>23</v>
      </c>
    </row>
    <row r="452" spans="1:3" x14ac:dyDescent="0.25">
      <c r="A452" s="2">
        <v>44363</v>
      </c>
      <c r="B452">
        <f t="shared" si="7"/>
        <v>43101</v>
      </c>
      <c r="C452">
        <v>9</v>
      </c>
    </row>
    <row r="453" spans="1:3" x14ac:dyDescent="0.25">
      <c r="A453" s="2">
        <v>44364</v>
      </c>
      <c r="B453">
        <f t="shared" si="7"/>
        <v>43117</v>
      </c>
      <c r="C453">
        <v>16</v>
      </c>
    </row>
    <row r="454" spans="1:3" x14ac:dyDescent="0.25">
      <c r="A454" s="2">
        <v>44365</v>
      </c>
      <c r="B454">
        <f t="shared" si="7"/>
        <v>43127</v>
      </c>
      <c r="C454">
        <v>10</v>
      </c>
    </row>
    <row r="455" spans="1:3" x14ac:dyDescent="0.25">
      <c r="A455" s="2">
        <v>44366</v>
      </c>
      <c r="B455">
        <f t="shared" si="7"/>
        <v>43130</v>
      </c>
      <c r="C455">
        <v>3</v>
      </c>
    </row>
    <row r="456" spans="1:3" x14ac:dyDescent="0.25">
      <c r="A456" s="2">
        <v>44367</v>
      </c>
      <c r="B456">
        <f t="shared" si="7"/>
        <v>43137</v>
      </c>
      <c r="C456">
        <v>7</v>
      </c>
    </row>
    <row r="457" spans="1:3" x14ac:dyDescent="0.25">
      <c r="A457" s="2">
        <v>44368</v>
      </c>
      <c r="B457">
        <f t="shared" si="7"/>
        <v>43147</v>
      </c>
      <c r="C457">
        <v>10</v>
      </c>
    </row>
    <row r="458" spans="1:3" x14ac:dyDescent="0.25">
      <c r="A458" s="2">
        <v>44369</v>
      </c>
      <c r="B458">
        <f t="shared" si="7"/>
        <v>43163</v>
      </c>
      <c r="C458">
        <v>16</v>
      </c>
    </row>
    <row r="459" spans="1:3" x14ac:dyDescent="0.25">
      <c r="A459" s="2">
        <v>44370</v>
      </c>
      <c r="B459">
        <f t="shared" si="7"/>
        <v>43173</v>
      </c>
      <c r="C459">
        <v>10</v>
      </c>
    </row>
    <row r="460" spans="1:3" x14ac:dyDescent="0.25">
      <c r="A460" s="2">
        <v>44371</v>
      </c>
      <c r="B460">
        <f t="shared" si="7"/>
        <v>43184</v>
      </c>
      <c r="C460">
        <v>11</v>
      </c>
    </row>
    <row r="461" spans="1:3" x14ac:dyDescent="0.25">
      <c r="A461" s="2">
        <v>44372</v>
      </c>
      <c r="B461">
        <f t="shared" si="7"/>
        <v>43190</v>
      </c>
      <c r="C461">
        <v>6</v>
      </c>
    </row>
    <row r="462" spans="1:3" x14ac:dyDescent="0.25">
      <c r="A462" s="2">
        <v>44373</v>
      </c>
      <c r="B462">
        <f t="shared" si="7"/>
        <v>43196</v>
      </c>
      <c r="C462">
        <v>6</v>
      </c>
    </row>
    <row r="463" spans="1:3" x14ac:dyDescent="0.25">
      <c r="A463" s="2">
        <v>44374</v>
      </c>
      <c r="B463">
        <f t="shared" si="7"/>
        <v>43205</v>
      </c>
      <c r="C463">
        <v>9</v>
      </c>
    </row>
    <row r="464" spans="1:3" x14ac:dyDescent="0.25">
      <c r="A464" s="2">
        <v>44375</v>
      </c>
      <c r="B464">
        <f t="shared" si="7"/>
        <v>43224</v>
      </c>
      <c r="C464">
        <v>19</v>
      </c>
    </row>
    <row r="465" spans="1:3" x14ac:dyDescent="0.25">
      <c r="A465" s="2">
        <v>44376</v>
      </c>
      <c r="B465">
        <f t="shared" si="7"/>
        <v>43237</v>
      </c>
      <c r="C465">
        <v>13</v>
      </c>
    </row>
    <row r="466" spans="1:3" x14ac:dyDescent="0.25">
      <c r="A466" s="2">
        <v>44377</v>
      </c>
      <c r="B466">
        <f t="shared" si="7"/>
        <v>43247</v>
      </c>
      <c r="C466">
        <v>10</v>
      </c>
    </row>
    <row r="467" spans="1:3" x14ac:dyDescent="0.25">
      <c r="A467" s="2">
        <v>44378</v>
      </c>
      <c r="B467">
        <f t="shared" si="7"/>
        <v>43260</v>
      </c>
      <c r="C467">
        <v>13</v>
      </c>
    </row>
    <row r="468" spans="1:3" x14ac:dyDescent="0.25">
      <c r="A468" s="2">
        <v>44379</v>
      </c>
      <c r="B468">
        <f t="shared" si="7"/>
        <v>43271</v>
      </c>
      <c r="C468">
        <v>11</v>
      </c>
    </row>
    <row r="469" spans="1:3" x14ac:dyDescent="0.25">
      <c r="A469" s="2">
        <v>44380</v>
      </c>
      <c r="B469">
        <f t="shared" si="7"/>
        <v>43281</v>
      </c>
      <c r="C469">
        <v>10</v>
      </c>
    </row>
    <row r="470" spans="1:3" x14ac:dyDescent="0.25">
      <c r="A470" s="2">
        <v>44381</v>
      </c>
      <c r="B470">
        <f t="shared" si="7"/>
        <v>43284</v>
      </c>
      <c r="C470">
        <v>3</v>
      </c>
    </row>
    <row r="471" spans="1:3" x14ac:dyDescent="0.25">
      <c r="A471" s="2">
        <v>44382</v>
      </c>
      <c r="B471">
        <f t="shared" si="7"/>
        <v>43297</v>
      </c>
      <c r="C471">
        <v>13</v>
      </c>
    </row>
    <row r="472" spans="1:3" x14ac:dyDescent="0.25">
      <c r="A472" s="2">
        <v>44383</v>
      </c>
      <c r="B472">
        <f t="shared" si="7"/>
        <v>43314</v>
      </c>
      <c r="C472">
        <v>17</v>
      </c>
    </row>
    <row r="473" spans="1:3" x14ac:dyDescent="0.25">
      <c r="A473" s="2">
        <v>44384</v>
      </c>
      <c r="B473">
        <f t="shared" si="7"/>
        <v>43336</v>
      </c>
      <c r="C473">
        <v>22</v>
      </c>
    </row>
    <row r="474" spans="1:3" x14ac:dyDescent="0.25">
      <c r="A474" s="2">
        <v>44385</v>
      </c>
      <c r="B474">
        <f t="shared" si="7"/>
        <v>43362</v>
      </c>
      <c r="C474">
        <v>26</v>
      </c>
    </row>
    <row r="475" spans="1:3" x14ac:dyDescent="0.25">
      <c r="A475" s="2">
        <v>44386</v>
      </c>
      <c r="B475">
        <f t="shared" si="7"/>
        <v>43392</v>
      </c>
      <c r="C475">
        <v>30</v>
      </c>
    </row>
    <row r="476" spans="1:3" x14ac:dyDescent="0.25">
      <c r="A476" s="2">
        <v>44387</v>
      </c>
      <c r="B476">
        <f t="shared" si="7"/>
        <v>43422</v>
      </c>
      <c r="C476">
        <v>30</v>
      </c>
    </row>
    <row r="477" spans="1:3" x14ac:dyDescent="0.25">
      <c r="A477" s="2">
        <v>44388</v>
      </c>
      <c r="B477">
        <f t="shared" si="7"/>
        <v>43445</v>
      </c>
      <c r="C477">
        <v>23</v>
      </c>
    </row>
    <row r="478" spans="1:3" x14ac:dyDescent="0.25">
      <c r="A478" s="2">
        <v>44389</v>
      </c>
      <c r="B478">
        <f t="shared" si="7"/>
        <v>43481</v>
      </c>
      <c r="C478">
        <v>36</v>
      </c>
    </row>
    <row r="479" spans="1:3" x14ac:dyDescent="0.25">
      <c r="A479" s="2">
        <v>44390</v>
      </c>
      <c r="B479">
        <f t="shared" si="7"/>
        <v>43519</v>
      </c>
      <c r="C479">
        <v>38</v>
      </c>
    </row>
    <row r="480" spans="1:3" x14ac:dyDescent="0.25">
      <c r="A480" s="2">
        <v>44391</v>
      </c>
      <c r="B480">
        <f t="shared" si="7"/>
        <v>43557</v>
      </c>
      <c r="C480">
        <v>38</v>
      </c>
    </row>
    <row r="481" spans="1:3" x14ac:dyDescent="0.25">
      <c r="A481" s="2">
        <v>44392</v>
      </c>
      <c r="B481">
        <f t="shared" si="7"/>
        <v>43596</v>
      </c>
      <c r="C481">
        <v>39</v>
      </c>
    </row>
    <row r="482" spans="1:3" x14ac:dyDescent="0.25">
      <c r="A482" s="2">
        <v>44393</v>
      </c>
      <c r="B482">
        <f t="shared" si="7"/>
        <v>43635</v>
      </c>
      <c r="C482">
        <v>39</v>
      </c>
    </row>
    <row r="483" spans="1:3" x14ac:dyDescent="0.25">
      <c r="A483" s="2">
        <v>44394</v>
      </c>
      <c r="B483">
        <f t="shared" si="7"/>
        <v>43662</v>
      </c>
      <c r="C483">
        <v>27</v>
      </c>
    </row>
    <row r="484" spans="1:3" x14ac:dyDescent="0.25">
      <c r="A484" s="2">
        <v>44395</v>
      </c>
      <c r="B484">
        <f t="shared" si="7"/>
        <v>43680</v>
      </c>
      <c r="C484">
        <v>18</v>
      </c>
    </row>
    <row r="485" spans="1:3" x14ac:dyDescent="0.25">
      <c r="A485" s="2">
        <v>44396</v>
      </c>
      <c r="B485">
        <f t="shared" si="7"/>
        <v>43746</v>
      </c>
      <c r="C485">
        <v>66</v>
      </c>
    </row>
    <row r="486" spans="1:3" x14ac:dyDescent="0.25">
      <c r="A486" s="2">
        <v>44397</v>
      </c>
      <c r="B486">
        <f t="shared" si="7"/>
        <v>43807</v>
      </c>
      <c r="C486">
        <v>61</v>
      </c>
    </row>
    <row r="487" spans="1:3" x14ac:dyDescent="0.25">
      <c r="A487" s="2">
        <v>44398</v>
      </c>
      <c r="B487">
        <f t="shared" si="7"/>
        <v>43859</v>
      </c>
      <c r="C487">
        <v>52</v>
      </c>
    </row>
    <row r="488" spans="1:3" x14ac:dyDescent="0.25">
      <c r="A488" s="2">
        <v>44399</v>
      </c>
      <c r="B488">
        <f t="shared" si="7"/>
        <v>43934</v>
      </c>
      <c r="C488">
        <v>75</v>
      </c>
    </row>
    <row r="489" spans="1:3" x14ac:dyDescent="0.25">
      <c r="A489" s="2">
        <v>44400</v>
      </c>
      <c r="B489">
        <f t="shared" si="7"/>
        <v>44000</v>
      </c>
      <c r="C489">
        <v>66</v>
      </c>
    </row>
    <row r="490" spans="1:3" x14ac:dyDescent="0.25">
      <c r="A490" s="2">
        <v>44401</v>
      </c>
      <c r="B490">
        <f t="shared" si="7"/>
        <v>44038</v>
      </c>
      <c r="C490">
        <v>38</v>
      </c>
    </row>
    <row r="491" spans="1:3" x14ac:dyDescent="0.25">
      <c r="A491" s="2">
        <v>44402</v>
      </c>
      <c r="B491">
        <f t="shared" si="7"/>
        <v>44072</v>
      </c>
      <c r="C491">
        <v>34</v>
      </c>
    </row>
    <row r="492" spans="1:3" x14ac:dyDescent="0.25">
      <c r="A492" s="2">
        <v>44403</v>
      </c>
      <c r="B492">
        <f t="shared" si="7"/>
        <v>44157</v>
      </c>
      <c r="C492">
        <v>85</v>
      </c>
    </row>
    <row r="493" spans="1:3" x14ac:dyDescent="0.25">
      <c r="A493" s="2">
        <v>44404</v>
      </c>
      <c r="B493">
        <f t="shared" si="7"/>
        <v>44238</v>
      </c>
      <c r="C493">
        <v>81</v>
      </c>
    </row>
    <row r="494" spans="1:3" x14ac:dyDescent="0.25">
      <c r="A494" s="2">
        <v>44405</v>
      </c>
      <c r="B494">
        <f t="shared" si="7"/>
        <v>44314</v>
      </c>
      <c r="C494">
        <v>76</v>
      </c>
    </row>
    <row r="495" spans="1:3" x14ac:dyDescent="0.25">
      <c r="A495" s="2">
        <v>44406</v>
      </c>
      <c r="B495">
        <f t="shared" si="7"/>
        <v>44408</v>
      </c>
      <c r="C495">
        <v>94</v>
      </c>
    </row>
    <row r="496" spans="1:3" x14ac:dyDescent="0.25">
      <c r="A496" s="2">
        <v>44407</v>
      </c>
      <c r="B496">
        <f t="shared" si="7"/>
        <v>44444</v>
      </c>
      <c r="C496">
        <v>36</v>
      </c>
    </row>
    <row r="497" spans="1:3" x14ac:dyDescent="0.25">
      <c r="A497" s="2">
        <v>44408</v>
      </c>
      <c r="B497">
        <f t="shared" si="7"/>
        <v>44505</v>
      </c>
      <c r="C497">
        <v>61</v>
      </c>
    </row>
    <row r="498" spans="1:3" x14ac:dyDescent="0.25">
      <c r="A498" s="2">
        <v>44409</v>
      </c>
      <c r="B498">
        <f t="shared" si="7"/>
        <v>44571</v>
      </c>
      <c r="C498">
        <v>66</v>
      </c>
    </row>
    <row r="499" spans="1:3" x14ac:dyDescent="0.25">
      <c r="A499" s="2">
        <v>44410</v>
      </c>
      <c r="B499">
        <f t="shared" si="7"/>
        <v>44653</v>
      </c>
      <c r="C499">
        <v>82</v>
      </c>
    </row>
    <row r="500" spans="1:3" x14ac:dyDescent="0.25">
      <c r="A500" s="2">
        <v>44411</v>
      </c>
      <c r="B500">
        <f t="shared" si="7"/>
        <v>44754</v>
      </c>
      <c r="C500">
        <v>101</v>
      </c>
    </row>
    <row r="501" spans="1:3" x14ac:dyDescent="0.25">
      <c r="A501" s="2">
        <v>44412</v>
      </c>
      <c r="B501">
        <f t="shared" si="7"/>
        <v>44853</v>
      </c>
      <c r="C501">
        <v>99</v>
      </c>
    </row>
    <row r="502" spans="1:3" x14ac:dyDescent="0.25">
      <c r="A502" s="2">
        <v>44413</v>
      </c>
      <c r="B502">
        <f t="shared" si="7"/>
        <v>44932</v>
      </c>
      <c r="C502">
        <v>79</v>
      </c>
    </row>
    <row r="503" spans="1:3" x14ac:dyDescent="0.25">
      <c r="A503" s="2">
        <v>44414</v>
      </c>
      <c r="B503">
        <f t="shared" si="7"/>
        <v>45018</v>
      </c>
      <c r="C503">
        <v>86</v>
      </c>
    </row>
    <row r="504" spans="1:3" x14ac:dyDescent="0.25">
      <c r="A504" s="2">
        <v>44415</v>
      </c>
      <c r="B504">
        <f t="shared" ref="B504:B567" si="8">B503+C504</f>
        <v>45085</v>
      </c>
      <c r="C504">
        <v>67</v>
      </c>
    </row>
    <row r="505" spans="1:3" x14ac:dyDescent="0.25">
      <c r="A505" s="2">
        <v>44416</v>
      </c>
      <c r="B505">
        <f t="shared" si="8"/>
        <v>45141</v>
      </c>
      <c r="C505">
        <v>56</v>
      </c>
    </row>
    <row r="506" spans="1:3" x14ac:dyDescent="0.25">
      <c r="A506" s="2">
        <v>44417</v>
      </c>
      <c r="B506">
        <f t="shared" si="8"/>
        <v>45265</v>
      </c>
      <c r="C506">
        <v>124</v>
      </c>
    </row>
    <row r="507" spans="1:3" x14ac:dyDescent="0.25">
      <c r="A507" s="2">
        <v>44418</v>
      </c>
      <c r="B507">
        <f t="shared" si="8"/>
        <v>45383</v>
      </c>
      <c r="C507">
        <v>118</v>
      </c>
    </row>
    <row r="508" spans="1:3" x14ac:dyDescent="0.25">
      <c r="A508" s="2">
        <v>44419</v>
      </c>
      <c r="B508">
        <f t="shared" si="8"/>
        <v>45486</v>
      </c>
      <c r="C508">
        <v>103</v>
      </c>
    </row>
    <row r="509" spans="1:3" x14ac:dyDescent="0.25">
      <c r="A509" s="2">
        <v>44420</v>
      </c>
      <c r="B509">
        <f t="shared" si="8"/>
        <v>45585</v>
      </c>
      <c r="C509">
        <v>99</v>
      </c>
    </row>
    <row r="510" spans="1:3" x14ac:dyDescent="0.25">
      <c r="A510" s="2">
        <v>44421</v>
      </c>
      <c r="B510">
        <f t="shared" si="8"/>
        <v>45674</v>
      </c>
      <c r="C510">
        <v>89</v>
      </c>
    </row>
    <row r="511" spans="1:3" x14ac:dyDescent="0.25">
      <c r="A511" s="2">
        <v>44422</v>
      </c>
      <c r="B511">
        <f t="shared" si="8"/>
        <v>45757</v>
      </c>
      <c r="C511">
        <v>83</v>
      </c>
    </row>
    <row r="512" spans="1:3" x14ac:dyDescent="0.25">
      <c r="A512" s="2">
        <v>44423</v>
      </c>
      <c r="B512">
        <f t="shared" si="8"/>
        <v>45823</v>
      </c>
      <c r="C512">
        <v>66</v>
      </c>
    </row>
    <row r="513" spans="1:3" x14ac:dyDescent="0.25">
      <c r="A513" s="2">
        <v>44424</v>
      </c>
      <c r="B513">
        <f t="shared" si="8"/>
        <v>45945</v>
      </c>
      <c r="C513">
        <v>122</v>
      </c>
    </row>
    <row r="514" spans="1:3" x14ac:dyDescent="0.25">
      <c r="A514" s="2">
        <v>44425</v>
      </c>
      <c r="B514">
        <f t="shared" si="8"/>
        <v>46091</v>
      </c>
      <c r="C514">
        <v>146</v>
      </c>
    </row>
    <row r="515" spans="1:3" x14ac:dyDescent="0.25">
      <c r="A515" s="2">
        <v>44426</v>
      </c>
      <c r="B515">
        <f t="shared" si="8"/>
        <v>46203</v>
      </c>
      <c r="C515">
        <v>112</v>
      </c>
    </row>
    <row r="516" spans="1:3" x14ac:dyDescent="0.25">
      <c r="A516" s="2">
        <v>44427</v>
      </c>
      <c r="B516">
        <f t="shared" si="8"/>
        <v>46318</v>
      </c>
      <c r="C516">
        <v>115</v>
      </c>
    </row>
    <row r="517" spans="1:3" x14ac:dyDescent="0.25">
      <c r="A517" s="2">
        <v>44428</v>
      </c>
      <c r="B517">
        <f t="shared" si="8"/>
        <v>46426</v>
      </c>
      <c r="C517">
        <v>108</v>
      </c>
    </row>
    <row r="518" spans="1:3" x14ac:dyDescent="0.25">
      <c r="A518" s="2">
        <v>44429</v>
      </c>
      <c r="B518">
        <f t="shared" si="8"/>
        <v>46500</v>
      </c>
      <c r="C518">
        <v>74</v>
      </c>
    </row>
    <row r="519" spans="1:3" x14ac:dyDescent="0.25">
      <c r="A519" s="2">
        <v>44430</v>
      </c>
      <c r="B519">
        <f t="shared" si="8"/>
        <v>46551</v>
      </c>
      <c r="C519">
        <v>51</v>
      </c>
    </row>
    <row r="520" spans="1:3" x14ac:dyDescent="0.25">
      <c r="A520" s="2">
        <v>44431</v>
      </c>
      <c r="B520">
        <f t="shared" si="8"/>
        <v>46680</v>
      </c>
      <c r="C520">
        <v>129</v>
      </c>
    </row>
    <row r="521" spans="1:3" x14ac:dyDescent="0.25">
      <c r="A521" s="2">
        <v>44432</v>
      </c>
      <c r="B521">
        <f t="shared" si="8"/>
        <v>46816</v>
      </c>
      <c r="C521">
        <v>136</v>
      </c>
    </row>
    <row r="522" spans="1:3" x14ac:dyDescent="0.25">
      <c r="A522" s="2">
        <v>44433</v>
      </c>
      <c r="B522">
        <f t="shared" si="8"/>
        <v>46943</v>
      </c>
      <c r="C522">
        <v>127</v>
      </c>
    </row>
    <row r="523" spans="1:3" x14ac:dyDescent="0.25">
      <c r="A523" s="2">
        <v>44434</v>
      </c>
      <c r="B523">
        <f t="shared" si="8"/>
        <v>47068</v>
      </c>
      <c r="C523">
        <v>125</v>
      </c>
    </row>
    <row r="524" spans="1:3" x14ac:dyDescent="0.25">
      <c r="A524" s="2">
        <v>44435</v>
      </c>
      <c r="B524">
        <f t="shared" si="8"/>
        <v>47194</v>
      </c>
      <c r="C524">
        <v>126</v>
      </c>
    </row>
    <row r="525" spans="1:3" x14ac:dyDescent="0.25">
      <c r="A525" s="2">
        <v>44436</v>
      </c>
      <c r="B525">
        <f t="shared" si="8"/>
        <v>47291</v>
      </c>
      <c r="C525">
        <v>97</v>
      </c>
    </row>
    <row r="526" spans="1:3" x14ac:dyDescent="0.25">
      <c r="A526" s="2">
        <v>44437</v>
      </c>
      <c r="B526">
        <f t="shared" si="8"/>
        <v>47371</v>
      </c>
      <c r="C526">
        <v>80</v>
      </c>
    </row>
    <row r="527" spans="1:3" x14ac:dyDescent="0.25">
      <c r="A527" s="2">
        <v>44438</v>
      </c>
      <c r="B527">
        <f t="shared" si="8"/>
        <v>47551</v>
      </c>
      <c r="C527">
        <v>180</v>
      </c>
    </row>
    <row r="528" spans="1:3" x14ac:dyDescent="0.25">
      <c r="A528" s="2">
        <v>44439</v>
      </c>
      <c r="B528">
        <f t="shared" si="8"/>
        <v>47680</v>
      </c>
      <c r="C528">
        <v>129</v>
      </c>
    </row>
    <row r="529" spans="1:3" x14ac:dyDescent="0.25">
      <c r="A529" s="2">
        <v>44440</v>
      </c>
      <c r="B529">
        <f t="shared" si="8"/>
        <v>47842</v>
      </c>
      <c r="C529">
        <v>162</v>
      </c>
    </row>
    <row r="530" spans="1:3" x14ac:dyDescent="0.25">
      <c r="A530" s="2">
        <v>44441</v>
      </c>
      <c r="B530">
        <f t="shared" si="8"/>
        <v>47988</v>
      </c>
      <c r="C530">
        <v>146</v>
      </c>
    </row>
    <row r="531" spans="1:3" x14ac:dyDescent="0.25">
      <c r="A531" s="2">
        <v>44442</v>
      </c>
      <c r="B531">
        <f t="shared" si="8"/>
        <v>48076</v>
      </c>
      <c r="C531">
        <v>88</v>
      </c>
    </row>
    <row r="532" spans="1:3" x14ac:dyDescent="0.25">
      <c r="A532" s="2">
        <v>44443</v>
      </c>
      <c r="B532">
        <f t="shared" si="8"/>
        <v>48151</v>
      </c>
      <c r="C532">
        <v>75</v>
      </c>
    </row>
    <row r="533" spans="1:3" x14ac:dyDescent="0.25">
      <c r="A533" s="2">
        <v>44444</v>
      </c>
      <c r="B533">
        <f t="shared" si="8"/>
        <v>48240</v>
      </c>
      <c r="C533">
        <v>89</v>
      </c>
    </row>
    <row r="534" spans="1:3" x14ac:dyDescent="0.25">
      <c r="A534" s="2">
        <v>44445</v>
      </c>
      <c r="B534">
        <f t="shared" si="8"/>
        <v>48317</v>
      </c>
      <c r="C534">
        <v>77</v>
      </c>
    </row>
    <row r="535" spans="1:3" x14ac:dyDescent="0.25">
      <c r="A535" s="2">
        <v>44446</v>
      </c>
      <c r="B535">
        <f t="shared" si="8"/>
        <v>48495</v>
      </c>
      <c r="C535">
        <v>178</v>
      </c>
    </row>
    <row r="536" spans="1:3" x14ac:dyDescent="0.25">
      <c r="A536" s="2">
        <v>44447</v>
      </c>
      <c r="B536">
        <f t="shared" si="8"/>
        <v>48653</v>
      </c>
      <c r="C536">
        <v>158</v>
      </c>
    </row>
    <row r="537" spans="1:3" x14ac:dyDescent="0.25">
      <c r="A537" s="2">
        <v>44448</v>
      </c>
      <c r="B537">
        <f t="shared" si="8"/>
        <v>48814</v>
      </c>
      <c r="C537">
        <v>161</v>
      </c>
    </row>
    <row r="538" spans="1:3" x14ac:dyDescent="0.25">
      <c r="A538" s="2">
        <v>44449</v>
      </c>
      <c r="B538">
        <f t="shared" si="8"/>
        <v>48940</v>
      </c>
      <c r="C538">
        <v>126</v>
      </c>
    </row>
    <row r="539" spans="1:3" x14ac:dyDescent="0.25">
      <c r="A539" s="2">
        <v>44450</v>
      </c>
      <c r="B539">
        <f t="shared" si="8"/>
        <v>49001</v>
      </c>
      <c r="C539">
        <v>61</v>
      </c>
    </row>
    <row r="540" spans="1:3" x14ac:dyDescent="0.25">
      <c r="A540" s="2">
        <v>44451</v>
      </c>
      <c r="B540">
        <f t="shared" si="8"/>
        <v>49093</v>
      </c>
      <c r="C540">
        <v>92</v>
      </c>
    </row>
    <row r="541" spans="1:3" x14ac:dyDescent="0.25">
      <c r="A541" s="2">
        <v>44452</v>
      </c>
      <c r="B541">
        <f t="shared" si="8"/>
        <v>49240</v>
      </c>
      <c r="C541">
        <v>147</v>
      </c>
    </row>
    <row r="542" spans="1:3" x14ac:dyDescent="0.25">
      <c r="A542" s="2">
        <v>44453</v>
      </c>
      <c r="B542">
        <f t="shared" si="8"/>
        <v>49390</v>
      </c>
      <c r="C542">
        <v>150</v>
      </c>
    </row>
    <row r="543" spans="1:3" x14ac:dyDescent="0.25">
      <c r="A543" s="2">
        <v>44454</v>
      </c>
      <c r="B543">
        <f t="shared" si="8"/>
        <v>49544</v>
      </c>
      <c r="C543">
        <v>154</v>
      </c>
    </row>
    <row r="544" spans="1:3" x14ac:dyDescent="0.25">
      <c r="A544" s="2">
        <v>44455</v>
      </c>
      <c r="B544">
        <f t="shared" si="8"/>
        <v>49658</v>
      </c>
      <c r="C544">
        <v>114</v>
      </c>
    </row>
    <row r="545" spans="1:3" x14ac:dyDescent="0.25">
      <c r="A545" s="2">
        <v>44456</v>
      </c>
      <c r="B545">
        <f t="shared" si="8"/>
        <v>49790</v>
      </c>
      <c r="C545">
        <v>132</v>
      </c>
    </row>
    <row r="546" spans="1:3" x14ac:dyDescent="0.25">
      <c r="A546" s="2">
        <v>44457</v>
      </c>
      <c r="B546">
        <f t="shared" si="8"/>
        <v>49837</v>
      </c>
      <c r="C546">
        <v>47</v>
      </c>
    </row>
    <row r="547" spans="1:3" x14ac:dyDescent="0.25">
      <c r="A547" s="2">
        <v>44458</v>
      </c>
      <c r="B547">
        <f t="shared" si="8"/>
        <v>49895</v>
      </c>
      <c r="C547">
        <v>58</v>
      </c>
    </row>
    <row r="548" spans="1:3" x14ac:dyDescent="0.25">
      <c r="A548" s="2">
        <v>44459</v>
      </c>
      <c r="B548">
        <f t="shared" si="8"/>
        <v>50023</v>
      </c>
      <c r="C548">
        <v>128</v>
      </c>
    </row>
    <row r="549" spans="1:3" x14ac:dyDescent="0.25">
      <c r="A549" s="2">
        <v>44460</v>
      </c>
      <c r="B549">
        <f t="shared" si="8"/>
        <v>50162</v>
      </c>
      <c r="C549">
        <v>139</v>
      </c>
    </row>
    <row r="550" spans="1:3" x14ac:dyDescent="0.25">
      <c r="A550" s="2">
        <v>44461</v>
      </c>
      <c r="B550">
        <f t="shared" si="8"/>
        <v>50283</v>
      </c>
      <c r="C550">
        <v>121</v>
      </c>
    </row>
    <row r="551" spans="1:3" x14ac:dyDescent="0.25">
      <c r="A551" s="2">
        <v>44462</v>
      </c>
      <c r="B551">
        <f t="shared" si="8"/>
        <v>50407</v>
      </c>
      <c r="C551">
        <v>124</v>
      </c>
    </row>
    <row r="552" spans="1:3" x14ac:dyDescent="0.25">
      <c r="A552" s="2">
        <v>44463</v>
      </c>
      <c r="B552">
        <f t="shared" si="8"/>
        <v>50512</v>
      </c>
      <c r="C552">
        <v>105</v>
      </c>
    </row>
    <row r="553" spans="1:3" x14ac:dyDescent="0.25">
      <c r="A553" s="2">
        <v>44464</v>
      </c>
      <c r="B553">
        <f t="shared" si="8"/>
        <v>50570</v>
      </c>
      <c r="C553">
        <v>58</v>
      </c>
    </row>
    <row r="554" spans="1:3" x14ac:dyDescent="0.25">
      <c r="A554" s="2">
        <v>44465</v>
      </c>
      <c r="B554">
        <f t="shared" si="8"/>
        <v>50640</v>
      </c>
      <c r="C554">
        <v>70</v>
      </c>
    </row>
    <row r="555" spans="1:3" x14ac:dyDescent="0.25">
      <c r="A555" s="2">
        <v>44466</v>
      </c>
      <c r="B555">
        <f t="shared" si="8"/>
        <v>50781</v>
      </c>
      <c r="C555">
        <v>141</v>
      </c>
    </row>
    <row r="556" spans="1:3" x14ac:dyDescent="0.25">
      <c r="A556" s="2">
        <v>44467</v>
      </c>
      <c r="B556">
        <f t="shared" si="8"/>
        <v>50922</v>
      </c>
      <c r="C556">
        <v>141</v>
      </c>
    </row>
    <row r="557" spans="1:3" x14ac:dyDescent="0.25">
      <c r="A557" s="2">
        <v>44468</v>
      </c>
      <c r="B557">
        <f t="shared" si="8"/>
        <v>51026</v>
      </c>
      <c r="C557">
        <v>104</v>
      </c>
    </row>
    <row r="558" spans="1:3" x14ac:dyDescent="0.25">
      <c r="A558" s="2">
        <v>44469</v>
      </c>
      <c r="B558">
        <f t="shared" si="8"/>
        <v>51121</v>
      </c>
      <c r="C558">
        <v>95</v>
      </c>
    </row>
    <row r="559" spans="1:3" x14ac:dyDescent="0.25">
      <c r="A559" s="2">
        <v>44470</v>
      </c>
      <c r="B559">
        <f t="shared" si="8"/>
        <v>51216</v>
      </c>
      <c r="C559">
        <v>95</v>
      </c>
    </row>
    <row r="560" spans="1:3" x14ac:dyDescent="0.25">
      <c r="A560" s="2">
        <v>44471</v>
      </c>
      <c r="B560">
        <f t="shared" si="8"/>
        <v>51258</v>
      </c>
      <c r="C560">
        <v>42</v>
      </c>
    </row>
    <row r="561" spans="1:3" x14ac:dyDescent="0.25">
      <c r="A561" s="2">
        <v>44472</v>
      </c>
      <c r="B561">
        <f t="shared" si="8"/>
        <v>51292</v>
      </c>
      <c r="C561">
        <v>34</v>
      </c>
    </row>
    <row r="562" spans="1:3" x14ac:dyDescent="0.25">
      <c r="A562" s="2">
        <v>44473</v>
      </c>
      <c r="B562">
        <f t="shared" si="8"/>
        <v>51420</v>
      </c>
      <c r="C562">
        <v>128</v>
      </c>
    </row>
    <row r="563" spans="1:3" x14ac:dyDescent="0.25">
      <c r="A563" s="2">
        <v>44474</v>
      </c>
      <c r="B563">
        <f t="shared" si="8"/>
        <v>51548</v>
      </c>
      <c r="C563">
        <v>128</v>
      </c>
    </row>
    <row r="564" spans="1:3" x14ac:dyDescent="0.25">
      <c r="A564" s="2">
        <v>44475</v>
      </c>
      <c r="B564">
        <f t="shared" si="8"/>
        <v>51695</v>
      </c>
      <c r="C564">
        <v>147</v>
      </c>
    </row>
    <row r="565" spans="1:3" x14ac:dyDescent="0.25">
      <c r="A565" s="2">
        <v>44476</v>
      </c>
      <c r="B565">
        <f t="shared" si="8"/>
        <v>51834</v>
      </c>
      <c r="C565">
        <v>139</v>
      </c>
    </row>
    <row r="566" spans="1:3" x14ac:dyDescent="0.25">
      <c r="A566" s="2">
        <v>44477</v>
      </c>
      <c r="B566">
        <f t="shared" si="8"/>
        <v>51931</v>
      </c>
      <c r="C566">
        <v>97</v>
      </c>
    </row>
    <row r="567" spans="1:3" x14ac:dyDescent="0.25">
      <c r="A567" s="2">
        <v>44478</v>
      </c>
      <c r="B567">
        <f t="shared" si="8"/>
        <v>52006</v>
      </c>
      <c r="C567">
        <v>75</v>
      </c>
    </row>
    <row r="568" spans="1:3" x14ac:dyDescent="0.25">
      <c r="A568" s="2">
        <v>44479</v>
      </c>
      <c r="B568">
        <f t="shared" ref="B568:B631" si="9">B567+C568</f>
        <v>52070</v>
      </c>
      <c r="C568">
        <v>64</v>
      </c>
    </row>
    <row r="569" spans="1:3" x14ac:dyDescent="0.25">
      <c r="A569" s="2">
        <v>44480</v>
      </c>
      <c r="B569">
        <f t="shared" si="9"/>
        <v>52158</v>
      </c>
      <c r="C569">
        <v>88</v>
      </c>
    </row>
    <row r="570" spans="1:3" x14ac:dyDescent="0.25">
      <c r="A570" s="2">
        <v>44481</v>
      </c>
      <c r="B570">
        <f t="shared" si="9"/>
        <v>52315</v>
      </c>
      <c r="C570">
        <v>157</v>
      </c>
    </row>
    <row r="571" spans="1:3" x14ac:dyDescent="0.25">
      <c r="A571" s="2">
        <v>44482</v>
      </c>
      <c r="B571">
        <f t="shared" si="9"/>
        <v>52451</v>
      </c>
      <c r="C571">
        <v>136</v>
      </c>
    </row>
    <row r="572" spans="1:3" x14ac:dyDescent="0.25">
      <c r="A572" s="2">
        <v>44483</v>
      </c>
      <c r="B572">
        <f t="shared" si="9"/>
        <v>52599</v>
      </c>
      <c r="C572">
        <v>148</v>
      </c>
    </row>
    <row r="573" spans="1:3" x14ac:dyDescent="0.25">
      <c r="A573" s="2">
        <v>44484</v>
      </c>
      <c r="B573">
        <f t="shared" si="9"/>
        <v>52740</v>
      </c>
      <c r="C573">
        <v>141</v>
      </c>
    </row>
    <row r="574" spans="1:3" x14ac:dyDescent="0.25">
      <c r="A574" s="2">
        <v>44485</v>
      </c>
      <c r="B574">
        <f t="shared" si="9"/>
        <v>52796</v>
      </c>
      <c r="C574">
        <v>56</v>
      </c>
    </row>
    <row r="575" spans="1:3" x14ac:dyDescent="0.25">
      <c r="A575" s="2">
        <v>44486</v>
      </c>
      <c r="B575">
        <f t="shared" si="9"/>
        <v>52858</v>
      </c>
      <c r="C575">
        <v>62</v>
      </c>
    </row>
    <row r="576" spans="1:3" x14ac:dyDescent="0.25">
      <c r="A576" s="2">
        <v>44487</v>
      </c>
      <c r="B576">
        <f t="shared" si="9"/>
        <v>53003</v>
      </c>
      <c r="C576">
        <v>145</v>
      </c>
    </row>
    <row r="577" spans="1:3" x14ac:dyDescent="0.25">
      <c r="A577" s="2">
        <v>44488</v>
      </c>
      <c r="B577">
        <f t="shared" si="9"/>
        <v>53120</v>
      </c>
      <c r="C577">
        <v>117</v>
      </c>
    </row>
    <row r="578" spans="1:3" x14ac:dyDescent="0.25">
      <c r="A578" s="2">
        <v>44489</v>
      </c>
      <c r="B578">
        <f t="shared" si="9"/>
        <v>53232</v>
      </c>
      <c r="C578">
        <v>112</v>
      </c>
    </row>
    <row r="579" spans="1:3" x14ac:dyDescent="0.25">
      <c r="A579" s="2">
        <v>44490</v>
      </c>
      <c r="B579">
        <f t="shared" si="9"/>
        <v>53357</v>
      </c>
      <c r="C579">
        <v>125</v>
      </c>
    </row>
    <row r="580" spans="1:3" x14ac:dyDescent="0.25">
      <c r="A580" s="2">
        <v>44491</v>
      </c>
      <c r="B580">
        <f t="shared" si="9"/>
        <v>53448</v>
      </c>
      <c r="C580">
        <v>91</v>
      </c>
    </row>
    <row r="581" spans="1:3" x14ac:dyDescent="0.25">
      <c r="A581" s="2">
        <v>44492</v>
      </c>
      <c r="B581">
        <f t="shared" si="9"/>
        <v>53495</v>
      </c>
      <c r="C581">
        <v>47</v>
      </c>
    </row>
    <row r="582" spans="1:3" x14ac:dyDescent="0.25">
      <c r="A582" s="2">
        <v>44493</v>
      </c>
      <c r="B582">
        <f t="shared" si="9"/>
        <v>53558</v>
      </c>
      <c r="C582">
        <v>63</v>
      </c>
    </row>
    <row r="583" spans="1:3" x14ac:dyDescent="0.25">
      <c r="A583" s="2">
        <v>44494</v>
      </c>
      <c r="B583">
        <f t="shared" si="9"/>
        <v>53714</v>
      </c>
      <c r="C583">
        <v>156</v>
      </c>
    </row>
    <row r="584" spans="1:3" x14ac:dyDescent="0.25">
      <c r="A584" s="2">
        <v>44495</v>
      </c>
      <c r="B584">
        <f t="shared" si="9"/>
        <v>53835</v>
      </c>
      <c r="C584">
        <v>121</v>
      </c>
    </row>
    <row r="585" spans="1:3" x14ac:dyDescent="0.25">
      <c r="A585" s="2">
        <v>44496</v>
      </c>
      <c r="B585">
        <f t="shared" si="9"/>
        <v>53945</v>
      </c>
      <c r="C585">
        <v>110</v>
      </c>
    </row>
    <row r="586" spans="1:3" x14ac:dyDescent="0.25">
      <c r="A586" s="2">
        <v>44497</v>
      </c>
      <c r="B586">
        <f t="shared" si="9"/>
        <v>54049</v>
      </c>
      <c r="C586">
        <v>104</v>
      </c>
    </row>
    <row r="587" spans="1:3" x14ac:dyDescent="0.25">
      <c r="A587" s="2">
        <v>44498</v>
      </c>
      <c r="B587">
        <f t="shared" si="9"/>
        <v>54129</v>
      </c>
      <c r="C587">
        <v>80</v>
      </c>
    </row>
    <row r="588" spans="1:3" x14ac:dyDescent="0.25">
      <c r="A588" s="2">
        <v>44499</v>
      </c>
      <c r="B588">
        <f t="shared" si="9"/>
        <v>54195</v>
      </c>
      <c r="C588">
        <v>66</v>
      </c>
    </row>
    <row r="589" spans="1:3" x14ac:dyDescent="0.25">
      <c r="A589" s="2">
        <v>44500</v>
      </c>
      <c r="B589">
        <f t="shared" si="9"/>
        <v>54271</v>
      </c>
      <c r="C589">
        <v>76</v>
      </c>
    </row>
    <row r="590" spans="1:3" x14ac:dyDescent="0.25">
      <c r="A590" s="2">
        <v>44501</v>
      </c>
      <c r="B590">
        <f t="shared" si="9"/>
        <v>54450</v>
      </c>
      <c r="C590">
        <v>179</v>
      </c>
    </row>
    <row r="591" spans="1:3" x14ac:dyDescent="0.25">
      <c r="A591" s="2">
        <v>44502</v>
      </c>
      <c r="B591">
        <f t="shared" si="9"/>
        <v>54572</v>
      </c>
      <c r="C591">
        <v>122</v>
      </c>
    </row>
    <row r="592" spans="1:3" x14ac:dyDescent="0.25">
      <c r="A592" s="2">
        <v>44503</v>
      </c>
      <c r="B592">
        <f t="shared" si="9"/>
        <v>54756</v>
      </c>
      <c r="C592">
        <v>184</v>
      </c>
    </row>
    <row r="593" spans="1:3" x14ac:dyDescent="0.25">
      <c r="A593" s="2">
        <v>44504</v>
      </c>
      <c r="B593">
        <f t="shared" si="9"/>
        <v>54894</v>
      </c>
      <c r="C593">
        <v>138</v>
      </c>
    </row>
    <row r="594" spans="1:3" x14ac:dyDescent="0.25">
      <c r="A594" s="2">
        <v>44505</v>
      </c>
      <c r="B594">
        <f t="shared" si="9"/>
        <v>55033</v>
      </c>
      <c r="C594">
        <v>139</v>
      </c>
    </row>
    <row r="595" spans="1:3" x14ac:dyDescent="0.25">
      <c r="A595" s="2">
        <v>44506</v>
      </c>
      <c r="B595">
        <f t="shared" si="9"/>
        <v>55094</v>
      </c>
      <c r="C595">
        <v>61</v>
      </c>
    </row>
    <row r="596" spans="1:3" x14ac:dyDescent="0.25">
      <c r="A596" s="2">
        <v>44507</v>
      </c>
      <c r="B596">
        <f t="shared" si="9"/>
        <v>55194</v>
      </c>
      <c r="C596">
        <v>100</v>
      </c>
    </row>
    <row r="597" spans="1:3" x14ac:dyDescent="0.25">
      <c r="A597" s="2">
        <v>44508</v>
      </c>
      <c r="B597">
        <f t="shared" si="9"/>
        <v>55374</v>
      </c>
      <c r="C597">
        <v>180</v>
      </c>
    </row>
    <row r="598" spans="1:3" x14ac:dyDescent="0.25">
      <c r="A598" s="2">
        <v>44509</v>
      </c>
      <c r="B598">
        <f t="shared" si="9"/>
        <v>55607</v>
      </c>
      <c r="C598">
        <v>233</v>
      </c>
    </row>
    <row r="599" spans="1:3" x14ac:dyDescent="0.25">
      <c r="A599" s="2">
        <v>44510</v>
      </c>
      <c r="B599">
        <f t="shared" si="9"/>
        <v>55875</v>
      </c>
      <c r="C599">
        <v>268</v>
      </c>
    </row>
    <row r="600" spans="1:3" x14ac:dyDescent="0.25">
      <c r="A600" s="2">
        <v>44511</v>
      </c>
      <c r="B600">
        <f t="shared" si="9"/>
        <v>56008</v>
      </c>
      <c r="C600">
        <v>133</v>
      </c>
    </row>
    <row r="601" spans="1:3" x14ac:dyDescent="0.25">
      <c r="A601" s="2">
        <v>44512</v>
      </c>
      <c r="B601">
        <f t="shared" si="9"/>
        <v>56253</v>
      </c>
      <c r="C601">
        <v>245</v>
      </c>
    </row>
    <row r="602" spans="1:3" x14ac:dyDescent="0.25">
      <c r="A602" s="2">
        <v>44513</v>
      </c>
      <c r="B602">
        <f t="shared" si="9"/>
        <v>56379</v>
      </c>
      <c r="C602">
        <v>126</v>
      </c>
    </row>
    <row r="603" spans="1:3" x14ac:dyDescent="0.25">
      <c r="A603" s="2">
        <v>44514</v>
      </c>
      <c r="B603">
        <f t="shared" si="9"/>
        <v>56473</v>
      </c>
      <c r="C603">
        <v>94</v>
      </c>
    </row>
    <row r="604" spans="1:3" x14ac:dyDescent="0.25">
      <c r="A604" s="2">
        <v>44515</v>
      </c>
      <c r="B604">
        <f t="shared" si="9"/>
        <v>56783</v>
      </c>
      <c r="C604">
        <v>310</v>
      </c>
    </row>
    <row r="605" spans="1:3" x14ac:dyDescent="0.25">
      <c r="A605" s="2">
        <v>44516</v>
      </c>
      <c r="B605">
        <f t="shared" si="9"/>
        <v>57104</v>
      </c>
      <c r="C605">
        <v>321</v>
      </c>
    </row>
    <row r="606" spans="1:3" x14ac:dyDescent="0.25">
      <c r="A606" s="2">
        <v>44517</v>
      </c>
      <c r="B606">
        <f t="shared" si="9"/>
        <v>57408</v>
      </c>
      <c r="C606">
        <v>304</v>
      </c>
    </row>
    <row r="607" spans="1:3" x14ac:dyDescent="0.25">
      <c r="A607" s="2">
        <v>44518</v>
      </c>
      <c r="B607">
        <f t="shared" si="9"/>
        <v>57711</v>
      </c>
      <c r="C607">
        <v>303</v>
      </c>
    </row>
    <row r="608" spans="1:3" x14ac:dyDescent="0.25">
      <c r="A608" s="2">
        <v>44519</v>
      </c>
      <c r="B608">
        <f t="shared" si="9"/>
        <v>58015</v>
      </c>
      <c r="C608">
        <v>304</v>
      </c>
    </row>
    <row r="609" spans="1:3" x14ac:dyDescent="0.25">
      <c r="A609" s="2">
        <v>44520</v>
      </c>
      <c r="B609">
        <f t="shared" si="9"/>
        <v>58142</v>
      </c>
      <c r="C609">
        <v>127</v>
      </c>
    </row>
    <row r="610" spans="1:3" x14ac:dyDescent="0.25">
      <c r="A610" s="2">
        <v>44521</v>
      </c>
      <c r="B610">
        <f t="shared" si="9"/>
        <v>58272</v>
      </c>
      <c r="C610">
        <v>130</v>
      </c>
    </row>
    <row r="611" spans="1:3" x14ac:dyDescent="0.25">
      <c r="A611" s="2">
        <v>44522</v>
      </c>
      <c r="B611">
        <f t="shared" si="9"/>
        <v>58604</v>
      </c>
      <c r="C611">
        <v>332</v>
      </c>
    </row>
    <row r="612" spans="1:3" x14ac:dyDescent="0.25">
      <c r="A612" s="2">
        <v>44523</v>
      </c>
      <c r="B612">
        <f t="shared" si="9"/>
        <v>58942</v>
      </c>
      <c r="C612">
        <v>338</v>
      </c>
    </row>
    <row r="613" spans="1:3" x14ac:dyDescent="0.25">
      <c r="A613" s="2">
        <v>44524</v>
      </c>
      <c r="B613">
        <f t="shared" si="9"/>
        <v>59209</v>
      </c>
      <c r="C613">
        <v>267</v>
      </c>
    </row>
    <row r="614" spans="1:3" x14ac:dyDescent="0.25">
      <c r="A614" s="2">
        <v>44525</v>
      </c>
      <c r="B614">
        <f t="shared" si="9"/>
        <v>59253</v>
      </c>
      <c r="C614">
        <v>44</v>
      </c>
    </row>
    <row r="615" spans="1:3" x14ac:dyDescent="0.25">
      <c r="A615" s="2">
        <v>44526</v>
      </c>
      <c r="B615">
        <f t="shared" si="9"/>
        <v>59483</v>
      </c>
      <c r="C615">
        <v>230</v>
      </c>
    </row>
    <row r="616" spans="1:3" x14ac:dyDescent="0.25">
      <c r="A616" s="2">
        <v>44527</v>
      </c>
      <c r="B616">
        <f t="shared" si="9"/>
        <v>59622</v>
      </c>
      <c r="C616">
        <v>139</v>
      </c>
    </row>
    <row r="617" spans="1:3" x14ac:dyDescent="0.25">
      <c r="A617" s="2">
        <v>44528</v>
      </c>
      <c r="B617">
        <f t="shared" si="9"/>
        <v>59781</v>
      </c>
      <c r="C617">
        <v>159</v>
      </c>
    </row>
    <row r="618" spans="1:3" x14ac:dyDescent="0.25">
      <c r="A618" s="2">
        <v>44529</v>
      </c>
      <c r="B618">
        <f t="shared" si="9"/>
        <v>60239</v>
      </c>
      <c r="C618">
        <v>458</v>
      </c>
    </row>
    <row r="619" spans="1:3" x14ac:dyDescent="0.25">
      <c r="A619" s="2">
        <v>44530</v>
      </c>
      <c r="B619">
        <f t="shared" si="9"/>
        <v>60667</v>
      </c>
      <c r="C619">
        <v>428</v>
      </c>
    </row>
    <row r="620" spans="1:3" x14ac:dyDescent="0.25">
      <c r="A620" s="2">
        <v>44531</v>
      </c>
      <c r="B620">
        <f t="shared" si="9"/>
        <v>61081</v>
      </c>
      <c r="C620">
        <v>414</v>
      </c>
    </row>
    <row r="621" spans="1:3" x14ac:dyDescent="0.25">
      <c r="A621" s="2">
        <v>44532</v>
      </c>
      <c r="B621">
        <f t="shared" si="9"/>
        <v>61611</v>
      </c>
      <c r="C621">
        <v>530</v>
      </c>
    </row>
    <row r="622" spans="1:3" x14ac:dyDescent="0.25">
      <c r="A622" s="2">
        <v>44533</v>
      </c>
      <c r="B622">
        <f t="shared" si="9"/>
        <v>62061</v>
      </c>
      <c r="C622">
        <v>450</v>
      </c>
    </row>
    <row r="623" spans="1:3" x14ac:dyDescent="0.25">
      <c r="A623" s="2">
        <v>44534</v>
      </c>
      <c r="B623">
        <f t="shared" si="9"/>
        <v>62235</v>
      </c>
      <c r="C623">
        <v>174</v>
      </c>
    </row>
    <row r="624" spans="1:3" x14ac:dyDescent="0.25">
      <c r="A624" s="2">
        <v>44535</v>
      </c>
      <c r="B624">
        <f t="shared" si="9"/>
        <v>62428</v>
      </c>
      <c r="C624">
        <v>193</v>
      </c>
    </row>
    <row r="625" spans="1:3" x14ac:dyDescent="0.25">
      <c r="A625" s="2">
        <v>44536</v>
      </c>
      <c r="B625">
        <f t="shared" si="9"/>
        <v>62954</v>
      </c>
      <c r="C625">
        <v>526</v>
      </c>
    </row>
    <row r="626" spans="1:3" x14ac:dyDescent="0.25">
      <c r="A626" s="2">
        <v>44537</v>
      </c>
      <c r="B626">
        <f t="shared" si="9"/>
        <v>63462</v>
      </c>
      <c r="C626">
        <v>508</v>
      </c>
    </row>
    <row r="627" spans="1:3" x14ac:dyDescent="0.25">
      <c r="A627" s="2">
        <v>44538</v>
      </c>
      <c r="B627">
        <f t="shared" si="9"/>
        <v>63966</v>
      </c>
      <c r="C627">
        <v>504</v>
      </c>
    </row>
    <row r="628" spans="1:3" x14ac:dyDescent="0.25">
      <c r="A628" s="2">
        <v>44539</v>
      </c>
      <c r="B628">
        <f t="shared" si="9"/>
        <v>64435</v>
      </c>
      <c r="C628">
        <v>469</v>
      </c>
    </row>
    <row r="629" spans="1:3" x14ac:dyDescent="0.25">
      <c r="A629" s="2">
        <v>44540</v>
      </c>
      <c r="B629">
        <f t="shared" si="9"/>
        <v>64879</v>
      </c>
      <c r="C629">
        <v>444</v>
      </c>
    </row>
    <row r="630" spans="1:3" x14ac:dyDescent="0.25">
      <c r="A630" s="2">
        <v>44541</v>
      </c>
      <c r="B630">
        <f t="shared" si="9"/>
        <v>65063</v>
      </c>
      <c r="C630">
        <v>184</v>
      </c>
    </row>
    <row r="631" spans="1:3" x14ac:dyDescent="0.25">
      <c r="A631" s="2">
        <v>44542</v>
      </c>
      <c r="B631">
        <f t="shared" si="9"/>
        <v>65262</v>
      </c>
      <c r="C631">
        <v>199</v>
      </c>
    </row>
    <row r="632" spans="1:3" x14ac:dyDescent="0.25">
      <c r="A632" s="2">
        <v>44543</v>
      </c>
      <c r="B632">
        <f t="shared" ref="B632:B695" si="10">B631+C632</f>
        <v>65866</v>
      </c>
      <c r="C632">
        <v>604</v>
      </c>
    </row>
    <row r="633" spans="1:3" x14ac:dyDescent="0.25">
      <c r="A633" s="2">
        <v>44544</v>
      </c>
      <c r="B633">
        <f t="shared" si="10"/>
        <v>66444</v>
      </c>
      <c r="C633">
        <v>578</v>
      </c>
    </row>
    <row r="634" spans="1:3" x14ac:dyDescent="0.25">
      <c r="A634" s="2">
        <v>44545</v>
      </c>
      <c r="B634">
        <f t="shared" si="10"/>
        <v>67137</v>
      </c>
      <c r="C634">
        <v>693</v>
      </c>
    </row>
    <row r="635" spans="1:3" x14ac:dyDescent="0.25">
      <c r="A635" s="2">
        <v>44546</v>
      </c>
      <c r="B635">
        <f t="shared" si="10"/>
        <v>67686</v>
      </c>
      <c r="C635">
        <v>549</v>
      </c>
    </row>
    <row r="636" spans="1:3" x14ac:dyDescent="0.25">
      <c r="A636" s="2">
        <v>44547</v>
      </c>
      <c r="B636">
        <f t="shared" si="10"/>
        <v>68219</v>
      </c>
      <c r="C636">
        <v>533</v>
      </c>
    </row>
    <row r="637" spans="1:3" x14ac:dyDescent="0.25">
      <c r="A637" s="2">
        <v>44548</v>
      </c>
      <c r="B637">
        <f t="shared" si="10"/>
        <v>68420</v>
      </c>
      <c r="C637">
        <v>201</v>
      </c>
    </row>
    <row r="638" spans="1:3" x14ac:dyDescent="0.25">
      <c r="A638" s="2">
        <v>44549</v>
      </c>
      <c r="B638">
        <f t="shared" si="10"/>
        <v>68662</v>
      </c>
      <c r="C638">
        <v>242</v>
      </c>
    </row>
    <row r="639" spans="1:3" x14ac:dyDescent="0.25">
      <c r="A639" s="2">
        <v>44550</v>
      </c>
      <c r="B639">
        <f t="shared" si="10"/>
        <v>69488</v>
      </c>
      <c r="C639">
        <v>826</v>
      </c>
    </row>
    <row r="640" spans="1:3" x14ac:dyDescent="0.25">
      <c r="A640" s="2">
        <v>44551</v>
      </c>
      <c r="B640">
        <f t="shared" si="10"/>
        <v>70368</v>
      </c>
      <c r="C640">
        <v>880</v>
      </c>
    </row>
    <row r="641" spans="1:3" x14ac:dyDescent="0.25">
      <c r="A641" s="2">
        <v>44552</v>
      </c>
      <c r="B641">
        <f t="shared" si="10"/>
        <v>71262</v>
      </c>
      <c r="C641">
        <v>894</v>
      </c>
    </row>
    <row r="642" spans="1:3" x14ac:dyDescent="0.25">
      <c r="A642" s="2">
        <v>44553</v>
      </c>
      <c r="B642">
        <f t="shared" si="10"/>
        <v>72085</v>
      </c>
      <c r="C642">
        <v>823</v>
      </c>
    </row>
    <row r="643" spans="1:3" x14ac:dyDescent="0.25">
      <c r="A643" s="2">
        <v>44554</v>
      </c>
      <c r="B643">
        <f t="shared" si="10"/>
        <v>72477</v>
      </c>
      <c r="C643">
        <v>392</v>
      </c>
    </row>
    <row r="644" spans="1:3" x14ac:dyDescent="0.25">
      <c r="A644" s="2">
        <v>44555</v>
      </c>
      <c r="B644">
        <f t="shared" si="10"/>
        <v>72574</v>
      </c>
      <c r="C644">
        <v>97</v>
      </c>
    </row>
    <row r="645" spans="1:3" x14ac:dyDescent="0.25">
      <c r="A645" s="2">
        <v>44556</v>
      </c>
      <c r="B645">
        <f t="shared" si="10"/>
        <v>73085</v>
      </c>
      <c r="C645">
        <v>511</v>
      </c>
    </row>
    <row r="646" spans="1:3" x14ac:dyDescent="0.25">
      <c r="A646" s="2">
        <v>44557</v>
      </c>
      <c r="B646">
        <f t="shared" si="10"/>
        <v>74291</v>
      </c>
      <c r="C646">
        <v>1206</v>
      </c>
    </row>
    <row r="647" spans="1:3" x14ac:dyDescent="0.25">
      <c r="A647" s="2">
        <v>44558</v>
      </c>
      <c r="B647">
        <f t="shared" si="10"/>
        <v>75607</v>
      </c>
      <c r="C647">
        <v>1316</v>
      </c>
    </row>
    <row r="648" spans="1:3" x14ac:dyDescent="0.25">
      <c r="A648" s="2">
        <v>44559</v>
      </c>
      <c r="B648">
        <f t="shared" si="10"/>
        <v>76940</v>
      </c>
      <c r="C648">
        <v>1333</v>
      </c>
    </row>
    <row r="649" spans="1:3" x14ac:dyDescent="0.25">
      <c r="A649" s="2">
        <v>44560</v>
      </c>
      <c r="B649">
        <f t="shared" si="10"/>
        <v>78354</v>
      </c>
      <c r="C649">
        <v>1414</v>
      </c>
    </row>
    <row r="650" spans="1:3" x14ac:dyDescent="0.25">
      <c r="A650" s="2">
        <v>44561</v>
      </c>
      <c r="B650">
        <f t="shared" si="10"/>
        <v>79114</v>
      </c>
      <c r="C650">
        <v>760</v>
      </c>
    </row>
    <row r="651" spans="1:3" x14ac:dyDescent="0.25">
      <c r="A651" s="2">
        <v>44562</v>
      </c>
      <c r="B651">
        <f t="shared" si="10"/>
        <v>79733</v>
      </c>
      <c r="C651">
        <v>619</v>
      </c>
    </row>
    <row r="652" spans="1:3" x14ac:dyDescent="0.25">
      <c r="A652" s="2">
        <v>44563</v>
      </c>
      <c r="B652">
        <f t="shared" si="10"/>
        <v>80639</v>
      </c>
      <c r="C652">
        <v>906</v>
      </c>
    </row>
    <row r="653" spans="1:3" x14ac:dyDescent="0.25">
      <c r="A653" s="2">
        <v>44564</v>
      </c>
      <c r="B653">
        <f t="shared" si="10"/>
        <v>83421</v>
      </c>
      <c r="C653">
        <v>2782</v>
      </c>
    </row>
    <row r="654" spans="1:3" x14ac:dyDescent="0.25">
      <c r="A654" s="2">
        <v>44565</v>
      </c>
      <c r="B654">
        <f t="shared" si="10"/>
        <v>87011</v>
      </c>
      <c r="C654">
        <v>3590</v>
      </c>
    </row>
    <row r="655" spans="1:3" x14ac:dyDescent="0.25">
      <c r="A655" s="2">
        <v>44566</v>
      </c>
      <c r="B655">
        <f t="shared" si="10"/>
        <v>90444</v>
      </c>
      <c r="C655">
        <v>3433</v>
      </c>
    </row>
    <row r="656" spans="1:3" x14ac:dyDescent="0.25">
      <c r="A656" s="2">
        <v>44567</v>
      </c>
      <c r="B656">
        <f t="shared" si="10"/>
        <v>93731</v>
      </c>
      <c r="C656">
        <v>3287</v>
      </c>
    </row>
    <row r="657" spans="1:3" x14ac:dyDescent="0.25">
      <c r="A657" s="2">
        <v>44568</v>
      </c>
      <c r="B657">
        <f t="shared" si="10"/>
        <v>94845</v>
      </c>
      <c r="C657">
        <v>1114</v>
      </c>
    </row>
    <row r="658" spans="1:3" x14ac:dyDescent="0.25">
      <c r="A658" s="2">
        <v>44569</v>
      </c>
      <c r="B658">
        <f t="shared" si="10"/>
        <v>95623</v>
      </c>
      <c r="C658">
        <v>778</v>
      </c>
    </row>
    <row r="659" spans="1:3" x14ac:dyDescent="0.25">
      <c r="A659" s="2">
        <v>44570</v>
      </c>
      <c r="B659">
        <f t="shared" si="10"/>
        <v>96390</v>
      </c>
      <c r="C659">
        <v>767</v>
      </c>
    </row>
    <row r="660" spans="1:3" x14ac:dyDescent="0.25">
      <c r="A660" s="2">
        <v>44571</v>
      </c>
      <c r="B660">
        <f t="shared" si="10"/>
        <v>99966</v>
      </c>
      <c r="C660">
        <v>3576</v>
      </c>
    </row>
    <row r="661" spans="1:3" x14ac:dyDescent="0.25">
      <c r="A661" s="2">
        <v>44572</v>
      </c>
      <c r="B661">
        <f t="shared" si="10"/>
        <v>102411</v>
      </c>
      <c r="C661">
        <v>2445</v>
      </c>
    </row>
    <row r="662" spans="1:3" x14ac:dyDescent="0.25">
      <c r="A662" s="2">
        <v>44573</v>
      </c>
      <c r="B662">
        <f t="shared" si="10"/>
        <v>105295</v>
      </c>
      <c r="C662">
        <v>2884</v>
      </c>
    </row>
    <row r="663" spans="1:3" x14ac:dyDescent="0.25">
      <c r="A663" s="2">
        <v>44574</v>
      </c>
      <c r="B663">
        <f t="shared" si="10"/>
        <v>107267</v>
      </c>
      <c r="C663">
        <v>1972</v>
      </c>
    </row>
    <row r="664" spans="1:3" x14ac:dyDescent="0.25">
      <c r="A664" s="2">
        <v>44575</v>
      </c>
      <c r="B664">
        <f t="shared" si="10"/>
        <v>109106</v>
      </c>
      <c r="C664">
        <v>1839</v>
      </c>
    </row>
    <row r="665" spans="1:3" x14ac:dyDescent="0.25">
      <c r="A665" s="2">
        <v>44576</v>
      </c>
      <c r="B665">
        <f t="shared" si="10"/>
        <v>109600</v>
      </c>
      <c r="C665">
        <v>494</v>
      </c>
    </row>
    <row r="666" spans="1:3" x14ac:dyDescent="0.25">
      <c r="A666" s="2">
        <v>44577</v>
      </c>
      <c r="B666">
        <f t="shared" si="10"/>
        <v>110081</v>
      </c>
      <c r="C666">
        <v>481</v>
      </c>
    </row>
    <row r="667" spans="1:3" x14ac:dyDescent="0.25">
      <c r="A667" s="2">
        <v>44578</v>
      </c>
      <c r="B667">
        <f t="shared" si="10"/>
        <v>110911</v>
      </c>
      <c r="C667">
        <v>830</v>
      </c>
    </row>
    <row r="668" spans="1:3" x14ac:dyDescent="0.25">
      <c r="A668" s="2">
        <v>44579</v>
      </c>
      <c r="B668">
        <f t="shared" si="10"/>
        <v>112734</v>
      </c>
      <c r="C668">
        <v>1823</v>
      </c>
    </row>
    <row r="669" spans="1:3" x14ac:dyDescent="0.25">
      <c r="A669" s="2">
        <v>44580</v>
      </c>
      <c r="B669">
        <f t="shared" si="10"/>
        <v>114250</v>
      </c>
      <c r="C669">
        <v>1516</v>
      </c>
    </row>
    <row r="670" spans="1:3" x14ac:dyDescent="0.25">
      <c r="A670" s="2">
        <v>44581</v>
      </c>
      <c r="B670">
        <f t="shared" si="10"/>
        <v>115971</v>
      </c>
      <c r="C670">
        <v>1721</v>
      </c>
    </row>
    <row r="671" spans="1:3" x14ac:dyDescent="0.25">
      <c r="A671" s="2">
        <v>44582</v>
      </c>
      <c r="B671">
        <f t="shared" si="10"/>
        <v>117138</v>
      </c>
      <c r="C671">
        <v>1167</v>
      </c>
    </row>
    <row r="672" spans="1:3" x14ac:dyDescent="0.25">
      <c r="A672" s="2">
        <v>44583</v>
      </c>
      <c r="B672">
        <f t="shared" si="10"/>
        <v>117440</v>
      </c>
      <c r="C672">
        <v>302</v>
      </c>
    </row>
    <row r="673" spans="1:3" x14ac:dyDescent="0.25">
      <c r="A673" s="2">
        <v>44584</v>
      </c>
      <c r="B673">
        <f t="shared" si="10"/>
        <v>117754</v>
      </c>
      <c r="C673">
        <v>314</v>
      </c>
    </row>
    <row r="674" spans="1:3" x14ac:dyDescent="0.25">
      <c r="A674" s="2">
        <v>44585</v>
      </c>
      <c r="B674">
        <f t="shared" si="10"/>
        <v>118789</v>
      </c>
      <c r="C674">
        <v>1035</v>
      </c>
    </row>
    <row r="675" spans="1:3" x14ac:dyDescent="0.25">
      <c r="A675" s="2">
        <v>44586</v>
      </c>
      <c r="B675">
        <f t="shared" si="10"/>
        <v>119795</v>
      </c>
      <c r="C675">
        <v>1006</v>
      </c>
    </row>
    <row r="676" spans="1:3" x14ac:dyDescent="0.25">
      <c r="A676" s="2">
        <v>44587</v>
      </c>
      <c r="B676">
        <f t="shared" si="10"/>
        <v>120842</v>
      </c>
      <c r="C676">
        <v>1047</v>
      </c>
    </row>
    <row r="677" spans="1:3" x14ac:dyDescent="0.25">
      <c r="A677" s="2">
        <v>44588</v>
      </c>
      <c r="B677">
        <f t="shared" si="10"/>
        <v>121624</v>
      </c>
      <c r="C677">
        <v>782</v>
      </c>
    </row>
    <row r="678" spans="1:3" x14ac:dyDescent="0.25">
      <c r="A678" s="2">
        <v>44589</v>
      </c>
      <c r="B678">
        <f t="shared" si="10"/>
        <v>122214</v>
      </c>
      <c r="C678">
        <v>590</v>
      </c>
    </row>
    <row r="679" spans="1:3" x14ac:dyDescent="0.25">
      <c r="A679" s="2">
        <v>44590</v>
      </c>
      <c r="B679">
        <f t="shared" si="10"/>
        <v>122268</v>
      </c>
      <c r="C679">
        <v>54</v>
      </c>
    </row>
    <row r="680" spans="1:3" x14ac:dyDescent="0.25">
      <c r="A680" s="2">
        <v>44591</v>
      </c>
      <c r="B680">
        <f t="shared" si="10"/>
        <v>122451</v>
      </c>
      <c r="C680">
        <v>183</v>
      </c>
    </row>
    <row r="681" spans="1:3" x14ac:dyDescent="0.25">
      <c r="A681" s="2">
        <v>44592</v>
      </c>
      <c r="B681">
        <f t="shared" si="10"/>
        <v>123056</v>
      </c>
      <c r="C681">
        <v>605</v>
      </c>
    </row>
    <row r="682" spans="1:3" x14ac:dyDescent="0.25">
      <c r="A682" s="2">
        <v>44593</v>
      </c>
      <c r="B682">
        <f t="shared" si="10"/>
        <v>123635</v>
      </c>
      <c r="C682">
        <v>579</v>
      </c>
    </row>
    <row r="683" spans="1:3" x14ac:dyDescent="0.25">
      <c r="A683" s="2">
        <v>44594</v>
      </c>
      <c r="B683">
        <f t="shared" si="10"/>
        <v>124185</v>
      </c>
      <c r="C683">
        <v>550</v>
      </c>
    </row>
    <row r="684" spans="1:3" x14ac:dyDescent="0.25">
      <c r="A684" s="2">
        <v>44595</v>
      </c>
      <c r="B684">
        <f t="shared" si="10"/>
        <v>124679</v>
      </c>
      <c r="C684">
        <v>494</v>
      </c>
    </row>
    <row r="685" spans="1:3" x14ac:dyDescent="0.25">
      <c r="A685" s="2">
        <v>44596</v>
      </c>
      <c r="B685">
        <f t="shared" si="10"/>
        <v>124782</v>
      </c>
      <c r="C685">
        <v>103</v>
      </c>
    </row>
    <row r="686" spans="1:3" x14ac:dyDescent="0.25">
      <c r="A686" s="2">
        <v>44597</v>
      </c>
      <c r="B686">
        <f t="shared" si="10"/>
        <v>124893</v>
      </c>
      <c r="C686">
        <v>111</v>
      </c>
    </row>
    <row r="687" spans="1:3" x14ac:dyDescent="0.25">
      <c r="A687" s="2">
        <v>44598</v>
      </c>
      <c r="B687">
        <f t="shared" si="10"/>
        <v>125019</v>
      </c>
      <c r="C687">
        <v>126</v>
      </c>
    </row>
    <row r="688" spans="1:3" x14ac:dyDescent="0.25">
      <c r="A688" s="2">
        <v>44599</v>
      </c>
      <c r="B688">
        <f t="shared" si="10"/>
        <v>125342</v>
      </c>
      <c r="C688">
        <v>323</v>
      </c>
    </row>
    <row r="689" spans="1:3" x14ac:dyDescent="0.25">
      <c r="A689" s="2">
        <v>44600</v>
      </c>
      <c r="B689">
        <f t="shared" si="10"/>
        <v>125643</v>
      </c>
      <c r="C689">
        <v>301</v>
      </c>
    </row>
    <row r="690" spans="1:3" x14ac:dyDescent="0.25">
      <c r="A690" s="2">
        <v>44601</v>
      </c>
      <c r="B690">
        <f t="shared" si="10"/>
        <v>125936</v>
      </c>
      <c r="C690">
        <v>293</v>
      </c>
    </row>
    <row r="691" spans="1:3" x14ac:dyDescent="0.25">
      <c r="A691" s="2">
        <v>44602</v>
      </c>
      <c r="B691">
        <f t="shared" si="10"/>
        <v>126218</v>
      </c>
      <c r="C691">
        <v>282</v>
      </c>
    </row>
    <row r="692" spans="1:3" x14ac:dyDescent="0.25">
      <c r="A692" s="2">
        <v>44603</v>
      </c>
      <c r="B692">
        <f t="shared" si="10"/>
        <v>126435</v>
      </c>
      <c r="C692">
        <v>217</v>
      </c>
    </row>
    <row r="693" spans="1:3" x14ac:dyDescent="0.25">
      <c r="A693" s="2">
        <v>44604</v>
      </c>
      <c r="B693">
        <f t="shared" si="10"/>
        <v>126510</v>
      </c>
      <c r="C693">
        <v>75</v>
      </c>
    </row>
    <row r="694" spans="1:3" x14ac:dyDescent="0.25">
      <c r="A694" s="2">
        <v>44605</v>
      </c>
      <c r="B694">
        <f t="shared" si="10"/>
        <v>126568</v>
      </c>
      <c r="C694">
        <v>58</v>
      </c>
    </row>
    <row r="695" spans="1:3" x14ac:dyDescent="0.25">
      <c r="A695" s="2">
        <v>44606</v>
      </c>
      <c r="B695">
        <f t="shared" si="10"/>
        <v>126784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91</v>
      </c>
      <c r="C696">
        <v>207</v>
      </c>
    </row>
    <row r="697" spans="1:3" x14ac:dyDescent="0.25">
      <c r="A697" s="2">
        <v>44608</v>
      </c>
      <c r="B697">
        <f t="shared" si="11"/>
        <v>127218</v>
      </c>
      <c r="C697">
        <v>227</v>
      </c>
    </row>
    <row r="698" spans="1:3" x14ac:dyDescent="0.25">
      <c r="A698" s="2">
        <v>44609</v>
      </c>
      <c r="B698">
        <f t="shared" si="11"/>
        <v>127402</v>
      </c>
      <c r="C698">
        <v>184</v>
      </c>
    </row>
    <row r="699" spans="1:3" x14ac:dyDescent="0.25">
      <c r="A699" s="2">
        <v>44610</v>
      </c>
      <c r="B699">
        <f t="shared" si="11"/>
        <v>127521</v>
      </c>
      <c r="C699">
        <v>119</v>
      </c>
    </row>
    <row r="700" spans="1:3" x14ac:dyDescent="0.25">
      <c r="A700" s="2">
        <v>44611</v>
      </c>
      <c r="B700">
        <f t="shared" si="11"/>
        <v>127571</v>
      </c>
      <c r="C700">
        <v>50</v>
      </c>
    </row>
    <row r="701" spans="1:3" x14ac:dyDescent="0.25">
      <c r="A701" s="2">
        <v>44612</v>
      </c>
      <c r="B701">
        <f t="shared" si="11"/>
        <v>127616</v>
      </c>
      <c r="C701">
        <v>45</v>
      </c>
    </row>
    <row r="702" spans="1:3" x14ac:dyDescent="0.25">
      <c r="A702" s="2">
        <v>44613</v>
      </c>
      <c r="B702">
        <f t="shared" si="11"/>
        <v>127701</v>
      </c>
      <c r="C702">
        <v>85</v>
      </c>
    </row>
    <row r="703" spans="1:3" x14ac:dyDescent="0.25">
      <c r="A703" s="2">
        <v>44614</v>
      </c>
      <c r="B703">
        <f t="shared" si="11"/>
        <v>127771</v>
      </c>
      <c r="C703">
        <v>70</v>
      </c>
    </row>
    <row r="704" spans="1:3" x14ac:dyDescent="0.25">
      <c r="A704" s="2">
        <v>44615</v>
      </c>
      <c r="B704">
        <f t="shared" si="11"/>
        <v>127837</v>
      </c>
      <c r="C704">
        <v>66</v>
      </c>
    </row>
    <row r="705" spans="1:3" x14ac:dyDescent="0.25">
      <c r="A705" s="2">
        <v>44616</v>
      </c>
      <c r="B705">
        <f t="shared" si="11"/>
        <v>127915</v>
      </c>
      <c r="C705">
        <v>78</v>
      </c>
    </row>
    <row r="706" spans="1:3" x14ac:dyDescent="0.25">
      <c r="A706" s="2">
        <v>44617</v>
      </c>
      <c r="B706">
        <f t="shared" si="11"/>
        <v>127950</v>
      </c>
      <c r="C706">
        <v>35</v>
      </c>
    </row>
    <row r="707" spans="1:3" x14ac:dyDescent="0.25">
      <c r="A707" s="2">
        <v>44618</v>
      </c>
      <c r="B707">
        <f t="shared" si="11"/>
        <v>128001</v>
      </c>
      <c r="C707">
        <v>51</v>
      </c>
    </row>
    <row r="708" spans="1:3" x14ac:dyDescent="0.25">
      <c r="A708" s="2">
        <v>44619</v>
      </c>
      <c r="B708">
        <f t="shared" si="11"/>
        <v>128061</v>
      </c>
      <c r="C708">
        <v>60</v>
      </c>
    </row>
    <row r="709" spans="1:3" x14ac:dyDescent="0.25">
      <c r="A709" s="2">
        <v>44620</v>
      </c>
      <c r="B709">
        <f t="shared" si="11"/>
        <v>128153</v>
      </c>
      <c r="C709">
        <v>92</v>
      </c>
    </row>
    <row r="710" spans="1:3" x14ac:dyDescent="0.25">
      <c r="A710" s="2">
        <v>44621</v>
      </c>
      <c r="B710">
        <f t="shared" si="11"/>
        <v>128250</v>
      </c>
      <c r="C710">
        <v>97</v>
      </c>
    </row>
    <row r="711" spans="1:3" x14ac:dyDescent="0.25">
      <c r="A711" s="2">
        <v>44622</v>
      </c>
      <c r="B711">
        <f t="shared" si="11"/>
        <v>128361</v>
      </c>
      <c r="C711">
        <v>111</v>
      </c>
    </row>
    <row r="712" spans="1:3" x14ac:dyDescent="0.25">
      <c r="A712" s="2">
        <v>44623</v>
      </c>
      <c r="B712">
        <f t="shared" si="11"/>
        <v>128449</v>
      </c>
      <c r="C712">
        <v>88</v>
      </c>
    </row>
    <row r="713" spans="1:3" x14ac:dyDescent="0.25">
      <c r="A713" s="2">
        <v>44624</v>
      </c>
      <c r="B713">
        <f t="shared" si="11"/>
        <v>128509</v>
      </c>
      <c r="C713">
        <v>60</v>
      </c>
    </row>
    <row r="714" spans="1:3" x14ac:dyDescent="0.25">
      <c r="A714" s="2">
        <v>44625</v>
      </c>
      <c r="B714">
        <f t="shared" si="11"/>
        <v>128540</v>
      </c>
      <c r="C714">
        <v>31</v>
      </c>
    </row>
    <row r="715" spans="1:3" x14ac:dyDescent="0.25">
      <c r="A715" s="2">
        <v>44626</v>
      </c>
      <c r="B715">
        <f t="shared" si="11"/>
        <v>128563</v>
      </c>
      <c r="C715">
        <v>23</v>
      </c>
    </row>
    <row r="716" spans="1:3" x14ac:dyDescent="0.25">
      <c r="A716" s="2">
        <v>44627</v>
      </c>
      <c r="B716">
        <f t="shared" si="11"/>
        <v>128630</v>
      </c>
      <c r="C716">
        <v>67</v>
      </c>
    </row>
    <row r="717" spans="1:3" x14ac:dyDescent="0.25">
      <c r="A717" s="2">
        <v>44628</v>
      </c>
      <c r="B717">
        <f t="shared" si="11"/>
        <v>128726</v>
      </c>
      <c r="C717">
        <v>96</v>
      </c>
    </row>
    <row r="718" spans="1:3" x14ac:dyDescent="0.25">
      <c r="A718" s="2">
        <v>44629</v>
      </c>
      <c r="B718">
        <f t="shared" si="11"/>
        <v>128816</v>
      </c>
      <c r="C718">
        <v>90</v>
      </c>
    </row>
    <row r="719" spans="1:3" x14ac:dyDescent="0.25">
      <c r="A719" s="2">
        <v>44630</v>
      </c>
      <c r="B719">
        <f t="shared" si="11"/>
        <v>128898</v>
      </c>
      <c r="C719">
        <v>82</v>
      </c>
    </row>
    <row r="720" spans="1:3" x14ac:dyDescent="0.25">
      <c r="A720" s="2">
        <v>44631</v>
      </c>
      <c r="B720">
        <f t="shared" si="11"/>
        <v>128964</v>
      </c>
      <c r="C720">
        <v>66</v>
      </c>
    </row>
    <row r="721" spans="1:3" x14ac:dyDescent="0.25">
      <c r="A721" s="2">
        <v>44632</v>
      </c>
      <c r="B721">
        <f t="shared" si="11"/>
        <v>128996</v>
      </c>
      <c r="C721">
        <v>32</v>
      </c>
    </row>
    <row r="722" spans="1:3" x14ac:dyDescent="0.25">
      <c r="A722" s="2">
        <v>44633</v>
      </c>
      <c r="B722">
        <f t="shared" si="11"/>
        <v>129031</v>
      </c>
      <c r="C722">
        <v>35</v>
      </c>
    </row>
    <row r="723" spans="1:3" x14ac:dyDescent="0.25">
      <c r="A723" s="2">
        <v>44634</v>
      </c>
      <c r="B723">
        <f t="shared" si="11"/>
        <v>129098</v>
      </c>
      <c r="C723">
        <v>67</v>
      </c>
    </row>
    <row r="724" spans="1:3" x14ac:dyDescent="0.25">
      <c r="A724" s="2">
        <v>44635</v>
      </c>
      <c r="B724">
        <f t="shared" si="11"/>
        <v>129193</v>
      </c>
      <c r="C724">
        <v>95</v>
      </c>
    </row>
    <row r="725" spans="1:3" x14ac:dyDescent="0.25">
      <c r="A725" s="2">
        <v>44636</v>
      </c>
      <c r="B725">
        <f t="shared" si="11"/>
        <v>129306</v>
      </c>
      <c r="C725">
        <v>113</v>
      </c>
    </row>
    <row r="726" spans="1:3" x14ac:dyDescent="0.25">
      <c r="A726" s="2">
        <v>44637</v>
      </c>
      <c r="B726">
        <f t="shared" si="11"/>
        <v>129410</v>
      </c>
      <c r="C726">
        <v>104</v>
      </c>
    </row>
    <row r="727" spans="1:3" x14ac:dyDescent="0.25">
      <c r="A727" s="2">
        <v>44638</v>
      </c>
      <c r="B727">
        <f t="shared" si="11"/>
        <v>129477</v>
      </c>
      <c r="C727">
        <v>67</v>
      </c>
    </row>
    <row r="728" spans="1:3" x14ac:dyDescent="0.25">
      <c r="A728" s="2">
        <v>44639</v>
      </c>
      <c r="B728">
        <f t="shared" si="11"/>
        <v>129514</v>
      </c>
      <c r="C728">
        <v>37</v>
      </c>
    </row>
    <row r="729" spans="1:3" x14ac:dyDescent="0.25">
      <c r="A729" s="2">
        <v>44640</v>
      </c>
      <c r="B729">
        <f t="shared" si="11"/>
        <v>129544</v>
      </c>
      <c r="C729">
        <v>30</v>
      </c>
    </row>
    <row r="730" spans="1:3" x14ac:dyDescent="0.25">
      <c r="A730" s="2">
        <v>44641</v>
      </c>
      <c r="B730">
        <f t="shared" si="11"/>
        <v>129654</v>
      </c>
      <c r="C730">
        <v>110</v>
      </c>
    </row>
    <row r="731" spans="1:3" x14ac:dyDescent="0.25">
      <c r="A731" s="2">
        <v>44642</v>
      </c>
      <c r="B731">
        <f t="shared" si="11"/>
        <v>129795</v>
      </c>
      <c r="C731">
        <v>141</v>
      </c>
    </row>
    <row r="732" spans="1:3" x14ac:dyDescent="0.25">
      <c r="A732" s="2">
        <v>44643</v>
      </c>
      <c r="B732">
        <f t="shared" si="11"/>
        <v>129941</v>
      </c>
      <c r="C732">
        <v>146</v>
      </c>
    </row>
    <row r="733" spans="1:3" x14ac:dyDescent="0.25">
      <c r="A733" s="2">
        <v>44644</v>
      </c>
      <c r="B733">
        <f t="shared" si="11"/>
        <v>130068</v>
      </c>
      <c r="C733">
        <v>127</v>
      </c>
    </row>
    <row r="734" spans="1:3" x14ac:dyDescent="0.25">
      <c r="A734" s="2">
        <v>44645</v>
      </c>
      <c r="B734">
        <f t="shared" si="11"/>
        <v>130187</v>
      </c>
      <c r="C734">
        <v>119</v>
      </c>
    </row>
    <row r="735" spans="1:3" x14ac:dyDescent="0.25">
      <c r="A735" s="2">
        <v>44646</v>
      </c>
      <c r="B735">
        <f t="shared" si="11"/>
        <v>130232</v>
      </c>
      <c r="C735">
        <v>45</v>
      </c>
    </row>
    <row r="736" spans="1:3" x14ac:dyDescent="0.25">
      <c r="A736" s="2">
        <v>44647</v>
      </c>
      <c r="B736">
        <f t="shared" si="11"/>
        <v>130284</v>
      </c>
      <c r="C736">
        <v>52</v>
      </c>
    </row>
    <row r="737" spans="1:3" x14ac:dyDescent="0.25">
      <c r="A737" s="2">
        <v>44648</v>
      </c>
      <c r="B737">
        <f t="shared" si="11"/>
        <v>130409</v>
      </c>
      <c r="C737">
        <v>125</v>
      </c>
    </row>
    <row r="738" spans="1:3" x14ac:dyDescent="0.25">
      <c r="A738" s="2">
        <v>44649</v>
      </c>
      <c r="B738">
        <f t="shared" si="11"/>
        <v>130555</v>
      </c>
      <c r="C738">
        <v>146</v>
      </c>
    </row>
    <row r="739" spans="1:3" x14ac:dyDescent="0.25">
      <c r="A739" s="2">
        <v>44650</v>
      </c>
      <c r="B739">
        <f t="shared" si="11"/>
        <v>130725</v>
      </c>
      <c r="C739">
        <v>170</v>
      </c>
    </row>
    <row r="740" spans="1:3" x14ac:dyDescent="0.25">
      <c r="A740" s="2">
        <v>44651</v>
      </c>
      <c r="B740">
        <f t="shared" si="11"/>
        <v>130893</v>
      </c>
      <c r="C740">
        <v>168</v>
      </c>
    </row>
    <row r="741" spans="1:3" x14ac:dyDescent="0.25">
      <c r="A741" s="2">
        <v>44652</v>
      </c>
      <c r="B741">
        <f t="shared" si="11"/>
        <v>131015</v>
      </c>
      <c r="C741">
        <v>122</v>
      </c>
    </row>
    <row r="742" spans="1:3" x14ac:dyDescent="0.25">
      <c r="A742" s="2">
        <v>44653</v>
      </c>
      <c r="B742">
        <f t="shared" si="11"/>
        <v>131063</v>
      </c>
      <c r="C742">
        <v>48</v>
      </c>
    </row>
    <row r="743" spans="1:3" x14ac:dyDescent="0.25">
      <c r="A743" s="2">
        <v>44654</v>
      </c>
      <c r="B743">
        <f t="shared" si="11"/>
        <v>131108</v>
      </c>
      <c r="C743">
        <v>45</v>
      </c>
    </row>
    <row r="744" spans="1:3" x14ac:dyDescent="0.25">
      <c r="A744" s="2">
        <v>44655</v>
      </c>
      <c r="B744">
        <f t="shared" si="11"/>
        <v>131270</v>
      </c>
      <c r="C744">
        <v>162</v>
      </c>
    </row>
    <row r="745" spans="1:3" x14ac:dyDescent="0.25">
      <c r="A745" s="2">
        <v>44656</v>
      </c>
      <c r="B745">
        <f t="shared" si="11"/>
        <v>131539</v>
      </c>
      <c r="C745">
        <v>269</v>
      </c>
    </row>
    <row r="746" spans="1:3" x14ac:dyDescent="0.25">
      <c r="A746" s="2">
        <v>44657</v>
      </c>
      <c r="B746">
        <f t="shared" si="11"/>
        <v>131789</v>
      </c>
      <c r="C746">
        <v>250</v>
      </c>
    </row>
    <row r="747" spans="1:3" x14ac:dyDescent="0.25">
      <c r="A747" s="2">
        <v>44658</v>
      </c>
      <c r="B747">
        <f t="shared" si="11"/>
        <v>131999</v>
      </c>
      <c r="C747">
        <v>210</v>
      </c>
    </row>
    <row r="748" spans="1:3" x14ac:dyDescent="0.25">
      <c r="A748" s="2">
        <v>44659</v>
      </c>
      <c r="B748">
        <f t="shared" si="11"/>
        <v>132195</v>
      </c>
      <c r="C748">
        <v>196</v>
      </c>
    </row>
    <row r="749" spans="1:3" x14ac:dyDescent="0.25">
      <c r="A749" s="2">
        <v>44660</v>
      </c>
      <c r="B749">
        <f t="shared" si="11"/>
        <v>132272</v>
      </c>
      <c r="C749">
        <v>77</v>
      </c>
    </row>
    <row r="750" spans="1:3" x14ac:dyDescent="0.25">
      <c r="A750" s="2">
        <v>44661</v>
      </c>
      <c r="B750">
        <f t="shared" si="11"/>
        <v>132348</v>
      </c>
      <c r="C750">
        <v>76</v>
      </c>
    </row>
    <row r="751" spans="1:3" x14ac:dyDescent="0.25">
      <c r="A751" s="2">
        <v>44662</v>
      </c>
      <c r="B751">
        <f t="shared" si="11"/>
        <v>132564</v>
      </c>
      <c r="C751">
        <v>216</v>
      </c>
    </row>
    <row r="752" spans="1:3" x14ac:dyDescent="0.25">
      <c r="A752" s="2">
        <v>44663</v>
      </c>
      <c r="B752">
        <f t="shared" si="11"/>
        <v>132864</v>
      </c>
      <c r="C752">
        <v>300</v>
      </c>
    </row>
    <row r="753" spans="1:3" x14ac:dyDescent="0.25">
      <c r="A753" s="2">
        <v>44664</v>
      </c>
      <c r="B753">
        <f t="shared" si="11"/>
        <v>133192</v>
      </c>
      <c r="C753">
        <v>328</v>
      </c>
    </row>
    <row r="754" spans="1:3" x14ac:dyDescent="0.25">
      <c r="A754" s="2">
        <v>44665</v>
      </c>
      <c r="B754">
        <f t="shared" si="11"/>
        <v>133452</v>
      </c>
      <c r="C754">
        <v>260</v>
      </c>
    </row>
    <row r="755" spans="1:3" x14ac:dyDescent="0.25">
      <c r="A755" s="2">
        <v>44666</v>
      </c>
      <c r="B755">
        <f t="shared" si="11"/>
        <v>133580</v>
      </c>
      <c r="C755">
        <v>128</v>
      </c>
    </row>
    <row r="756" spans="1:3" x14ac:dyDescent="0.25">
      <c r="A756" s="2">
        <v>44667</v>
      </c>
      <c r="B756">
        <f t="shared" si="11"/>
        <v>133645</v>
      </c>
      <c r="C756">
        <v>65</v>
      </c>
    </row>
    <row r="757" spans="1:3" x14ac:dyDescent="0.25">
      <c r="A757" s="2">
        <v>44668</v>
      </c>
      <c r="B757">
        <f t="shared" si="11"/>
        <v>133736</v>
      </c>
      <c r="C757">
        <v>91</v>
      </c>
    </row>
    <row r="758" spans="1:3" x14ac:dyDescent="0.25">
      <c r="A758" s="2">
        <v>44669</v>
      </c>
      <c r="B758">
        <f t="shared" si="11"/>
        <v>133872</v>
      </c>
      <c r="C758">
        <v>136</v>
      </c>
    </row>
    <row r="759" spans="1:3" x14ac:dyDescent="0.25">
      <c r="A759" s="2">
        <v>44670</v>
      </c>
      <c r="B759">
        <f t="shared" si="11"/>
        <v>134033</v>
      </c>
      <c r="C759">
        <v>161</v>
      </c>
    </row>
    <row r="760" spans="1:3" x14ac:dyDescent="0.25">
      <c r="A760" s="2">
        <v>44671</v>
      </c>
      <c r="B760">
        <f t="shared" si="11"/>
        <v>134213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01</v>
      </c>
      <c r="C761">
        <v>188</v>
      </c>
    </row>
    <row r="762" spans="1:3" x14ac:dyDescent="0.25">
      <c r="A762" s="2">
        <v>44673</v>
      </c>
      <c r="B762">
        <f t="shared" si="12"/>
        <v>134574</v>
      </c>
      <c r="C762">
        <v>173</v>
      </c>
    </row>
    <row r="763" spans="1:3" x14ac:dyDescent="0.25">
      <c r="A763" s="2">
        <v>44674</v>
      </c>
      <c r="B763">
        <f t="shared" si="12"/>
        <v>134668</v>
      </c>
      <c r="C763">
        <v>94</v>
      </c>
    </row>
    <row r="764" spans="1:3" x14ac:dyDescent="0.25">
      <c r="A764" s="2">
        <v>44675</v>
      </c>
      <c r="B764">
        <f t="shared" si="12"/>
        <v>134810</v>
      </c>
      <c r="C764">
        <v>142</v>
      </c>
    </row>
    <row r="765" spans="1:3" x14ac:dyDescent="0.25">
      <c r="A765" s="2">
        <v>44676</v>
      </c>
      <c r="B765">
        <f t="shared" si="12"/>
        <v>135094</v>
      </c>
      <c r="C765">
        <v>284</v>
      </c>
    </row>
    <row r="766" spans="1:3" x14ac:dyDescent="0.25">
      <c r="A766" s="2">
        <v>44677</v>
      </c>
      <c r="B766">
        <f t="shared" si="12"/>
        <v>135466</v>
      </c>
      <c r="C766">
        <v>372</v>
      </c>
    </row>
    <row r="767" spans="1:3" x14ac:dyDescent="0.25">
      <c r="A767" s="2">
        <v>44678</v>
      </c>
      <c r="B767">
        <f t="shared" si="12"/>
        <v>135880</v>
      </c>
      <c r="C767">
        <v>414</v>
      </c>
    </row>
    <row r="768" spans="1:3" x14ac:dyDescent="0.25">
      <c r="A768" s="2">
        <v>44679</v>
      </c>
      <c r="B768">
        <f t="shared" si="12"/>
        <v>136271</v>
      </c>
      <c r="C768">
        <v>391</v>
      </c>
    </row>
    <row r="769" spans="1:3" x14ac:dyDescent="0.25">
      <c r="A769" s="2">
        <v>44680</v>
      </c>
      <c r="B769">
        <f t="shared" si="12"/>
        <v>136574</v>
      </c>
      <c r="C769">
        <v>303</v>
      </c>
    </row>
    <row r="770" spans="1:3" x14ac:dyDescent="0.25">
      <c r="A770" s="2">
        <v>44681</v>
      </c>
      <c r="B770">
        <f t="shared" si="12"/>
        <v>136710</v>
      </c>
      <c r="C770">
        <v>136</v>
      </c>
    </row>
    <row r="771" spans="1:3" x14ac:dyDescent="0.25">
      <c r="A771" s="2">
        <v>44682</v>
      </c>
      <c r="B771">
        <f t="shared" si="12"/>
        <v>136851</v>
      </c>
      <c r="C771">
        <v>141</v>
      </c>
    </row>
    <row r="772" spans="1:3" x14ac:dyDescent="0.25">
      <c r="A772" s="2">
        <v>44683</v>
      </c>
      <c r="B772">
        <f t="shared" si="12"/>
        <v>137304</v>
      </c>
      <c r="C772">
        <v>453</v>
      </c>
    </row>
    <row r="773" spans="1:3" x14ac:dyDescent="0.25">
      <c r="A773" s="2">
        <v>44684</v>
      </c>
      <c r="B773">
        <f t="shared" si="12"/>
        <v>137889</v>
      </c>
      <c r="C773">
        <v>585</v>
      </c>
    </row>
    <row r="774" spans="1:3" x14ac:dyDescent="0.25">
      <c r="A774" s="2">
        <v>44685</v>
      </c>
      <c r="B774">
        <f t="shared" si="12"/>
        <v>138549</v>
      </c>
      <c r="C774">
        <v>660</v>
      </c>
    </row>
    <row r="775" spans="1:3" x14ac:dyDescent="0.25">
      <c r="A775" s="2">
        <v>44686</v>
      </c>
      <c r="B775">
        <f t="shared" si="12"/>
        <v>139166</v>
      </c>
      <c r="C775">
        <v>617</v>
      </c>
    </row>
    <row r="776" spans="1:3" x14ac:dyDescent="0.25">
      <c r="A776" s="2">
        <v>44687</v>
      </c>
      <c r="B776">
        <f t="shared" si="12"/>
        <v>139644</v>
      </c>
      <c r="C776">
        <v>478</v>
      </c>
    </row>
    <row r="777" spans="1:3" x14ac:dyDescent="0.25">
      <c r="A777" s="2">
        <v>44688</v>
      </c>
      <c r="B777">
        <f t="shared" si="12"/>
        <v>139832</v>
      </c>
      <c r="C777">
        <v>188</v>
      </c>
    </row>
    <row r="778" spans="1:3" x14ac:dyDescent="0.25">
      <c r="A778" s="2">
        <v>44689</v>
      </c>
      <c r="B778">
        <f t="shared" si="12"/>
        <v>140055</v>
      </c>
      <c r="C778">
        <v>223</v>
      </c>
    </row>
    <row r="779" spans="1:3" x14ac:dyDescent="0.25">
      <c r="A779" s="2">
        <v>44690</v>
      </c>
      <c r="B779">
        <f t="shared" si="12"/>
        <v>140768</v>
      </c>
      <c r="C779">
        <v>713</v>
      </c>
    </row>
    <row r="780" spans="1:3" x14ac:dyDescent="0.25">
      <c r="A780" s="2">
        <v>44691</v>
      </c>
      <c r="B780">
        <f t="shared" si="12"/>
        <v>141394</v>
      </c>
      <c r="C780">
        <v>626</v>
      </c>
    </row>
    <row r="781" spans="1:3" x14ac:dyDescent="0.25">
      <c r="A781" s="2">
        <v>44692</v>
      </c>
      <c r="B781">
        <f t="shared" si="12"/>
        <v>142391</v>
      </c>
      <c r="C781">
        <v>997</v>
      </c>
    </row>
    <row r="782" spans="1:3" x14ac:dyDescent="0.25">
      <c r="A782" s="2">
        <v>44693</v>
      </c>
      <c r="B782">
        <f t="shared" si="12"/>
        <v>143177</v>
      </c>
      <c r="C782">
        <v>786</v>
      </c>
    </row>
    <row r="783" spans="1:3" x14ac:dyDescent="0.25">
      <c r="A783" s="2">
        <v>44694</v>
      </c>
      <c r="B783">
        <f t="shared" si="12"/>
        <v>143779</v>
      </c>
      <c r="C783">
        <v>602</v>
      </c>
    </row>
    <row r="784" spans="1:3" x14ac:dyDescent="0.25">
      <c r="A784" s="2">
        <v>44695</v>
      </c>
      <c r="B784">
        <f t="shared" si="12"/>
        <v>144003</v>
      </c>
      <c r="C784">
        <v>224</v>
      </c>
    </row>
    <row r="785" spans="1:3" x14ac:dyDescent="0.25">
      <c r="A785" s="2">
        <v>44696</v>
      </c>
      <c r="B785">
        <f t="shared" si="12"/>
        <v>144225</v>
      </c>
      <c r="C785">
        <v>222</v>
      </c>
    </row>
    <row r="786" spans="1:3" x14ac:dyDescent="0.25">
      <c r="A786" s="2">
        <v>44697</v>
      </c>
      <c r="B786">
        <f t="shared" si="12"/>
        <v>144984</v>
      </c>
      <c r="C786">
        <v>759</v>
      </c>
    </row>
    <row r="787" spans="1:3" x14ac:dyDescent="0.25">
      <c r="A787" s="2">
        <v>44698</v>
      </c>
      <c r="B787">
        <f t="shared" si="12"/>
        <v>145765</v>
      </c>
      <c r="C787">
        <v>781</v>
      </c>
    </row>
    <row r="788" spans="1:3" x14ac:dyDescent="0.25">
      <c r="A788" s="2">
        <v>44699</v>
      </c>
      <c r="B788">
        <f t="shared" si="12"/>
        <v>146482</v>
      </c>
      <c r="C788">
        <v>717</v>
      </c>
    </row>
    <row r="789" spans="1:3" x14ac:dyDescent="0.25">
      <c r="A789" s="2">
        <v>44700</v>
      </c>
      <c r="B789">
        <f t="shared" si="12"/>
        <v>147107</v>
      </c>
      <c r="C789">
        <v>625</v>
      </c>
    </row>
    <row r="790" spans="1:3" x14ac:dyDescent="0.25">
      <c r="A790" s="2">
        <v>44701</v>
      </c>
      <c r="B790">
        <f t="shared" si="12"/>
        <v>147532</v>
      </c>
      <c r="C790">
        <v>425</v>
      </c>
    </row>
    <row r="791" spans="1:3" x14ac:dyDescent="0.25">
      <c r="A791" s="2">
        <v>44702</v>
      </c>
      <c r="B791">
        <f t="shared" si="12"/>
        <v>147683</v>
      </c>
      <c r="C791">
        <v>151</v>
      </c>
    </row>
    <row r="792" spans="1:3" x14ac:dyDescent="0.25">
      <c r="A792" s="2">
        <v>44703</v>
      </c>
      <c r="B792">
        <f t="shared" si="12"/>
        <v>147858</v>
      </c>
      <c r="C792">
        <v>175</v>
      </c>
    </row>
    <row r="793" spans="1:3" x14ac:dyDescent="0.25">
      <c r="A793" s="2">
        <v>44704</v>
      </c>
      <c r="B793">
        <f t="shared" si="12"/>
        <v>148368</v>
      </c>
      <c r="C793">
        <v>510</v>
      </c>
    </row>
    <row r="794" spans="1:3" x14ac:dyDescent="0.25">
      <c r="A794" s="2">
        <v>44705</v>
      </c>
      <c r="B794">
        <f t="shared" si="12"/>
        <v>148921</v>
      </c>
      <c r="C794">
        <v>553</v>
      </c>
    </row>
    <row r="795" spans="1:3" x14ac:dyDescent="0.25">
      <c r="A795" s="2">
        <v>44706</v>
      </c>
      <c r="B795">
        <f t="shared" si="12"/>
        <v>149475</v>
      </c>
      <c r="C795">
        <v>554</v>
      </c>
    </row>
    <row r="796" spans="1:3" x14ac:dyDescent="0.25">
      <c r="A796" s="2">
        <v>44707</v>
      </c>
      <c r="B796">
        <f t="shared" si="12"/>
        <v>149939</v>
      </c>
      <c r="C796">
        <v>464</v>
      </c>
    </row>
    <row r="797" spans="1:3" x14ac:dyDescent="0.25">
      <c r="A797" s="2">
        <v>44708</v>
      </c>
      <c r="B797">
        <f t="shared" si="12"/>
        <v>150287</v>
      </c>
      <c r="C797">
        <v>348</v>
      </c>
    </row>
    <row r="798" spans="1:3" x14ac:dyDescent="0.25">
      <c r="A798" s="2">
        <v>44709</v>
      </c>
      <c r="B798">
        <f t="shared" si="12"/>
        <v>150466</v>
      </c>
      <c r="C798">
        <v>179</v>
      </c>
    </row>
    <row r="799" spans="1:3" x14ac:dyDescent="0.25">
      <c r="A799" s="2">
        <v>44710</v>
      </c>
      <c r="B799">
        <f t="shared" si="12"/>
        <v>150636</v>
      </c>
      <c r="C799">
        <v>170</v>
      </c>
    </row>
    <row r="800" spans="1:3" x14ac:dyDescent="0.25">
      <c r="A800" s="2">
        <v>44711</v>
      </c>
      <c r="B800">
        <f t="shared" si="12"/>
        <v>150778</v>
      </c>
      <c r="C800">
        <v>142</v>
      </c>
    </row>
    <row r="801" spans="1:3" x14ac:dyDescent="0.25">
      <c r="A801" s="2">
        <v>44712</v>
      </c>
      <c r="B801">
        <f t="shared" si="12"/>
        <v>151184</v>
      </c>
      <c r="C801">
        <v>406</v>
      </c>
    </row>
    <row r="802" spans="1:3" x14ac:dyDescent="0.25">
      <c r="A802" s="2">
        <v>44713</v>
      </c>
      <c r="B802">
        <f t="shared" si="12"/>
        <v>151684</v>
      </c>
      <c r="C802">
        <v>500</v>
      </c>
    </row>
    <row r="803" spans="1:3" x14ac:dyDescent="0.25">
      <c r="A803" s="2">
        <v>44714</v>
      </c>
      <c r="B803">
        <f t="shared" si="12"/>
        <v>152069</v>
      </c>
      <c r="C803">
        <v>385</v>
      </c>
    </row>
    <row r="804" spans="1:3" x14ac:dyDescent="0.25">
      <c r="A804" s="2">
        <v>44715</v>
      </c>
      <c r="B804">
        <f t="shared" si="12"/>
        <v>152332</v>
      </c>
      <c r="C804">
        <v>263</v>
      </c>
    </row>
    <row r="805" spans="1:3" x14ac:dyDescent="0.25">
      <c r="A805" s="2">
        <v>44716</v>
      </c>
      <c r="B805">
        <f t="shared" si="12"/>
        <v>152458</v>
      </c>
      <c r="C805">
        <v>126</v>
      </c>
    </row>
    <row r="806" spans="1:3" x14ac:dyDescent="0.25">
      <c r="A806" s="2">
        <v>44717</v>
      </c>
      <c r="B806">
        <f t="shared" si="12"/>
        <v>152580</v>
      </c>
      <c r="C806">
        <v>122</v>
      </c>
    </row>
    <row r="807" spans="1:3" x14ac:dyDescent="0.25">
      <c r="A807" s="2">
        <v>44718</v>
      </c>
      <c r="B807">
        <f t="shared" si="12"/>
        <v>152892</v>
      </c>
      <c r="C807">
        <v>312</v>
      </c>
    </row>
    <row r="808" spans="1:3" x14ac:dyDescent="0.25">
      <c r="A808" s="2">
        <v>44719</v>
      </c>
      <c r="B808">
        <f t="shared" si="12"/>
        <v>153226</v>
      </c>
      <c r="C808">
        <v>334</v>
      </c>
    </row>
    <row r="809" spans="1:3" x14ac:dyDescent="0.25">
      <c r="A809" s="2">
        <v>44720</v>
      </c>
      <c r="B809">
        <f t="shared" si="12"/>
        <v>153539</v>
      </c>
      <c r="C809">
        <v>313</v>
      </c>
    </row>
    <row r="810" spans="1:3" x14ac:dyDescent="0.25">
      <c r="A810" s="2">
        <v>44721</v>
      </c>
      <c r="B810">
        <f t="shared" si="12"/>
        <v>153806</v>
      </c>
      <c r="C810">
        <v>267</v>
      </c>
    </row>
    <row r="811" spans="1:3" x14ac:dyDescent="0.25">
      <c r="A811" s="2">
        <v>44722</v>
      </c>
      <c r="B811">
        <f t="shared" si="12"/>
        <v>154023</v>
      </c>
      <c r="C811">
        <v>217</v>
      </c>
    </row>
    <row r="812" spans="1:3" x14ac:dyDescent="0.25">
      <c r="A812" s="2">
        <v>44723</v>
      </c>
      <c r="B812">
        <f t="shared" si="12"/>
        <v>154103</v>
      </c>
      <c r="C812">
        <v>80</v>
      </c>
    </row>
    <row r="813" spans="1:3" x14ac:dyDescent="0.25">
      <c r="A813" s="2">
        <v>44724</v>
      </c>
      <c r="B813">
        <f t="shared" si="12"/>
        <v>154174</v>
      </c>
      <c r="C813">
        <v>71</v>
      </c>
    </row>
    <row r="814" spans="1:3" x14ac:dyDescent="0.25">
      <c r="A814" s="2">
        <v>44725</v>
      </c>
      <c r="B814">
        <f t="shared" si="12"/>
        <v>154390</v>
      </c>
      <c r="C814">
        <v>216</v>
      </c>
    </row>
    <row r="815" spans="1:3" x14ac:dyDescent="0.25">
      <c r="A815" s="2">
        <v>44726</v>
      </c>
      <c r="B815">
        <f t="shared" si="12"/>
        <v>154654</v>
      </c>
      <c r="C815">
        <v>264</v>
      </c>
    </row>
    <row r="816" spans="1:3" x14ac:dyDescent="0.25">
      <c r="A816" s="2">
        <v>44727</v>
      </c>
      <c r="B816">
        <f t="shared" si="12"/>
        <v>154928</v>
      </c>
      <c r="C816">
        <v>274</v>
      </c>
    </row>
    <row r="817" spans="1:3" x14ac:dyDescent="0.25">
      <c r="A817" s="2">
        <v>44728</v>
      </c>
      <c r="B817">
        <f t="shared" si="12"/>
        <v>155112</v>
      </c>
      <c r="C817">
        <v>184</v>
      </c>
    </row>
    <row r="818" spans="1:3" x14ac:dyDescent="0.25">
      <c r="A818" s="2">
        <v>44729</v>
      </c>
      <c r="B818">
        <f t="shared" si="12"/>
        <v>155254</v>
      </c>
      <c r="C818">
        <v>142</v>
      </c>
    </row>
    <row r="819" spans="1:3" x14ac:dyDescent="0.25">
      <c r="A819" s="2">
        <v>44730</v>
      </c>
      <c r="B819">
        <f t="shared" si="12"/>
        <v>155323</v>
      </c>
      <c r="C819">
        <v>69</v>
      </c>
    </row>
    <row r="820" spans="1:3" x14ac:dyDescent="0.25">
      <c r="A820" s="2">
        <v>44731</v>
      </c>
      <c r="B820">
        <f t="shared" si="12"/>
        <v>155397</v>
      </c>
      <c r="C820">
        <v>74</v>
      </c>
    </row>
    <row r="821" spans="1:3" x14ac:dyDescent="0.25">
      <c r="A821" s="2">
        <v>44732</v>
      </c>
      <c r="B821">
        <f t="shared" si="12"/>
        <v>155563</v>
      </c>
      <c r="C821">
        <v>166</v>
      </c>
    </row>
    <row r="822" spans="1:3" x14ac:dyDescent="0.25">
      <c r="A822" s="2">
        <v>44733</v>
      </c>
      <c r="B822">
        <f t="shared" si="12"/>
        <v>155743</v>
      </c>
      <c r="C822">
        <v>180</v>
      </c>
    </row>
    <row r="823" spans="1:3" x14ac:dyDescent="0.25">
      <c r="A823" s="2">
        <v>44734</v>
      </c>
      <c r="B823">
        <f t="shared" si="12"/>
        <v>155953</v>
      </c>
      <c r="C823">
        <v>210</v>
      </c>
    </row>
    <row r="824" spans="1:3" x14ac:dyDescent="0.25">
      <c r="A824" s="2">
        <v>44735</v>
      </c>
      <c r="B824">
        <f t="shared" si="12"/>
        <v>156134</v>
      </c>
      <c r="C824">
        <v>181</v>
      </c>
    </row>
    <row r="825" spans="1:3" x14ac:dyDescent="0.25">
      <c r="A825" s="2">
        <v>44736</v>
      </c>
      <c r="B825">
        <f t="shared" ref="B825:B888" si="13">B824+C825</f>
        <v>156254</v>
      </c>
      <c r="C825">
        <v>120</v>
      </c>
    </row>
    <row r="826" spans="1:3" x14ac:dyDescent="0.25">
      <c r="A826" s="2">
        <v>44737</v>
      </c>
      <c r="B826">
        <f t="shared" si="13"/>
        <v>156330</v>
      </c>
      <c r="C826">
        <v>76</v>
      </c>
    </row>
    <row r="827" spans="1:3" x14ac:dyDescent="0.25">
      <c r="A827" s="2">
        <v>44738</v>
      </c>
      <c r="B827">
        <f t="shared" si="13"/>
        <v>156423</v>
      </c>
      <c r="C827">
        <v>93</v>
      </c>
    </row>
    <row r="828" spans="1:3" x14ac:dyDescent="0.25">
      <c r="A828" s="2">
        <v>44739</v>
      </c>
      <c r="B828">
        <f t="shared" si="13"/>
        <v>156607</v>
      </c>
      <c r="C828">
        <v>184</v>
      </c>
    </row>
    <row r="829" spans="1:3" x14ac:dyDescent="0.25">
      <c r="A829" s="2">
        <v>44740</v>
      </c>
      <c r="B829">
        <f t="shared" si="13"/>
        <v>156802</v>
      </c>
      <c r="C829">
        <v>195</v>
      </c>
    </row>
    <row r="830" spans="1:3" x14ac:dyDescent="0.25">
      <c r="A830" s="2">
        <v>44741</v>
      </c>
      <c r="B830">
        <f t="shared" si="13"/>
        <v>156988</v>
      </c>
      <c r="C830">
        <v>186</v>
      </c>
    </row>
    <row r="831" spans="1:3" x14ac:dyDescent="0.25">
      <c r="A831" s="2">
        <v>44742</v>
      </c>
      <c r="B831">
        <f t="shared" si="13"/>
        <v>157170</v>
      </c>
      <c r="C831">
        <v>182</v>
      </c>
    </row>
    <row r="832" spans="1:3" x14ac:dyDescent="0.25">
      <c r="A832" s="2">
        <v>44743</v>
      </c>
      <c r="B832">
        <f t="shared" si="13"/>
        <v>157353</v>
      </c>
      <c r="C832">
        <v>183</v>
      </c>
    </row>
    <row r="833" spans="1:3" x14ac:dyDescent="0.25">
      <c r="A833" s="2">
        <v>44744</v>
      </c>
      <c r="B833">
        <f t="shared" si="13"/>
        <v>157442</v>
      </c>
      <c r="C833">
        <v>89</v>
      </c>
    </row>
    <row r="834" spans="1:3" x14ac:dyDescent="0.25">
      <c r="A834" s="2">
        <v>44745</v>
      </c>
      <c r="B834">
        <f t="shared" si="13"/>
        <v>157546</v>
      </c>
      <c r="C834">
        <v>104</v>
      </c>
    </row>
    <row r="835" spans="1:3" x14ac:dyDescent="0.25">
      <c r="A835" s="2">
        <v>44746</v>
      </c>
      <c r="B835">
        <f t="shared" si="13"/>
        <v>157625</v>
      </c>
      <c r="C835">
        <v>79</v>
      </c>
    </row>
    <row r="836" spans="1:3" x14ac:dyDescent="0.25">
      <c r="A836" s="2">
        <v>44747</v>
      </c>
      <c r="B836">
        <f t="shared" si="13"/>
        <v>157930</v>
      </c>
      <c r="C836">
        <v>305</v>
      </c>
    </row>
    <row r="837" spans="1:3" x14ac:dyDescent="0.25">
      <c r="A837" s="2">
        <v>44748</v>
      </c>
      <c r="B837">
        <f t="shared" si="13"/>
        <v>158149</v>
      </c>
      <c r="C837">
        <v>219</v>
      </c>
    </row>
    <row r="838" spans="1:3" x14ac:dyDescent="0.25">
      <c r="A838" s="2">
        <v>44749</v>
      </c>
      <c r="B838">
        <f t="shared" si="13"/>
        <v>158378</v>
      </c>
      <c r="C838">
        <v>229</v>
      </c>
    </row>
    <row r="839" spans="1:3" x14ac:dyDescent="0.25">
      <c r="A839" s="2">
        <v>44750</v>
      </c>
      <c r="B839">
        <f t="shared" si="13"/>
        <v>158569</v>
      </c>
      <c r="C839">
        <v>191</v>
      </c>
    </row>
    <row r="840" spans="1:3" x14ac:dyDescent="0.25">
      <c r="A840" s="2">
        <v>44751</v>
      </c>
      <c r="B840">
        <f t="shared" si="13"/>
        <v>158714</v>
      </c>
      <c r="C840">
        <v>145</v>
      </c>
    </row>
    <row r="841" spans="1:3" x14ac:dyDescent="0.25">
      <c r="A841" s="2">
        <v>44752</v>
      </c>
      <c r="B841">
        <f t="shared" si="13"/>
        <v>158873</v>
      </c>
      <c r="C841">
        <v>159</v>
      </c>
    </row>
    <row r="842" spans="1:3" x14ac:dyDescent="0.25">
      <c r="A842" s="2">
        <v>44753</v>
      </c>
      <c r="B842">
        <f t="shared" si="13"/>
        <v>159110</v>
      </c>
      <c r="C842">
        <v>237</v>
      </c>
    </row>
    <row r="843" spans="1:3" x14ac:dyDescent="0.25">
      <c r="A843" s="2">
        <v>44754</v>
      </c>
      <c r="B843">
        <f t="shared" si="13"/>
        <v>159347</v>
      </c>
      <c r="C843">
        <v>237</v>
      </c>
    </row>
    <row r="844" spans="1:3" x14ac:dyDescent="0.25">
      <c r="A844" s="2">
        <v>44755</v>
      </c>
      <c r="B844">
        <f t="shared" si="13"/>
        <v>159569</v>
      </c>
      <c r="C844">
        <v>222</v>
      </c>
    </row>
    <row r="845" spans="1:3" x14ac:dyDescent="0.25">
      <c r="A845" s="2">
        <v>44756</v>
      </c>
      <c r="B845">
        <f t="shared" si="13"/>
        <v>159755</v>
      </c>
      <c r="C845">
        <v>186</v>
      </c>
    </row>
    <row r="846" spans="1:3" x14ac:dyDescent="0.25">
      <c r="A846" s="2">
        <v>44757</v>
      </c>
      <c r="B846">
        <f t="shared" si="13"/>
        <v>159920</v>
      </c>
      <c r="C846">
        <v>165</v>
      </c>
    </row>
    <row r="847" spans="1:3" x14ac:dyDescent="0.25">
      <c r="A847" s="2">
        <v>44758</v>
      </c>
      <c r="B847">
        <f t="shared" si="13"/>
        <v>160032</v>
      </c>
      <c r="C847">
        <v>112</v>
      </c>
    </row>
    <row r="848" spans="1:3" x14ac:dyDescent="0.25">
      <c r="A848" s="2">
        <v>44759</v>
      </c>
      <c r="B848">
        <f t="shared" si="13"/>
        <v>160150</v>
      </c>
      <c r="C848">
        <v>118</v>
      </c>
    </row>
    <row r="849" spans="1:3" x14ac:dyDescent="0.25">
      <c r="A849" s="2">
        <v>44760</v>
      </c>
      <c r="B849">
        <f t="shared" si="13"/>
        <v>160435</v>
      </c>
      <c r="C849">
        <v>285</v>
      </c>
    </row>
    <row r="850" spans="1:3" x14ac:dyDescent="0.25">
      <c r="A850" s="2">
        <v>44761</v>
      </c>
      <c r="B850">
        <f t="shared" si="13"/>
        <v>160654</v>
      </c>
      <c r="C850">
        <v>219</v>
      </c>
    </row>
    <row r="851" spans="1:3" x14ac:dyDescent="0.25">
      <c r="A851" s="2">
        <v>44762</v>
      </c>
      <c r="B851">
        <f t="shared" si="13"/>
        <v>160878</v>
      </c>
      <c r="C851">
        <v>224</v>
      </c>
    </row>
    <row r="852" spans="1:3" x14ac:dyDescent="0.25">
      <c r="A852" s="2">
        <v>44763</v>
      </c>
      <c r="B852">
        <f t="shared" si="13"/>
        <v>161086</v>
      </c>
      <c r="C852">
        <v>208</v>
      </c>
    </row>
    <row r="853" spans="1:3" x14ac:dyDescent="0.25">
      <c r="A853" s="2">
        <v>44764</v>
      </c>
      <c r="B853">
        <f t="shared" si="13"/>
        <v>161228</v>
      </c>
      <c r="C853">
        <v>142</v>
      </c>
    </row>
    <row r="854" spans="1:3" x14ac:dyDescent="0.25">
      <c r="A854" s="2">
        <v>44765</v>
      </c>
      <c r="B854">
        <f t="shared" si="13"/>
        <v>161357</v>
      </c>
      <c r="C854">
        <v>129</v>
      </c>
    </row>
    <row r="855" spans="1:3" x14ac:dyDescent="0.25">
      <c r="A855" s="2">
        <v>44766</v>
      </c>
      <c r="B855">
        <f t="shared" si="13"/>
        <v>161474</v>
      </c>
      <c r="C855">
        <v>117</v>
      </c>
    </row>
    <row r="856" spans="1:3" x14ac:dyDescent="0.25">
      <c r="A856" s="2">
        <v>44767</v>
      </c>
      <c r="B856">
        <f t="shared" si="13"/>
        <v>161726</v>
      </c>
      <c r="C856">
        <v>252</v>
      </c>
    </row>
    <row r="857" spans="1:3" x14ac:dyDescent="0.25">
      <c r="A857" s="2">
        <v>44768</v>
      </c>
      <c r="B857">
        <f t="shared" si="13"/>
        <v>161920</v>
      </c>
      <c r="C857">
        <v>194</v>
      </c>
    </row>
    <row r="858" spans="1:3" x14ac:dyDescent="0.25">
      <c r="A858" s="2">
        <v>44769</v>
      </c>
      <c r="B858">
        <f t="shared" si="13"/>
        <v>162124</v>
      </c>
      <c r="C858">
        <v>204</v>
      </c>
    </row>
    <row r="859" spans="1:3" x14ac:dyDescent="0.25">
      <c r="A859" s="2">
        <v>44770</v>
      </c>
      <c r="B859">
        <f t="shared" si="13"/>
        <v>162301</v>
      </c>
      <c r="C859">
        <v>177</v>
      </c>
    </row>
    <row r="860" spans="1:3" x14ac:dyDescent="0.25">
      <c r="A860" s="2">
        <v>44771</v>
      </c>
      <c r="B860">
        <f t="shared" si="13"/>
        <v>162446</v>
      </c>
      <c r="C860">
        <v>145</v>
      </c>
    </row>
    <row r="861" spans="1:3" x14ac:dyDescent="0.25">
      <c r="A861" s="2">
        <v>44772</v>
      </c>
      <c r="B861">
        <f t="shared" si="13"/>
        <v>162562</v>
      </c>
      <c r="C861">
        <v>116</v>
      </c>
    </row>
    <row r="862" spans="1:3" x14ac:dyDescent="0.25">
      <c r="A862" s="2">
        <v>44773</v>
      </c>
      <c r="B862">
        <f t="shared" si="13"/>
        <v>162653</v>
      </c>
      <c r="C862">
        <v>91</v>
      </c>
    </row>
    <row r="863" spans="1:3" x14ac:dyDescent="0.25">
      <c r="A863" s="2">
        <v>44774</v>
      </c>
      <c r="B863">
        <f t="shared" si="13"/>
        <v>162858</v>
      </c>
      <c r="C863">
        <v>205</v>
      </c>
    </row>
    <row r="864" spans="1:3" x14ac:dyDescent="0.25">
      <c r="A864" s="2">
        <v>44775</v>
      </c>
      <c r="B864">
        <f t="shared" si="13"/>
        <v>163068</v>
      </c>
      <c r="C864">
        <v>210</v>
      </c>
    </row>
    <row r="865" spans="1:3" x14ac:dyDescent="0.25">
      <c r="A865" s="2">
        <v>44776</v>
      </c>
      <c r="B865">
        <f t="shared" si="13"/>
        <v>163258</v>
      </c>
      <c r="C865">
        <v>190</v>
      </c>
    </row>
    <row r="866" spans="1:3" x14ac:dyDescent="0.25">
      <c r="A866" s="2">
        <v>44777</v>
      </c>
      <c r="B866">
        <f t="shared" si="13"/>
        <v>163425</v>
      </c>
      <c r="C866">
        <v>167</v>
      </c>
    </row>
    <row r="867" spans="1:3" x14ac:dyDescent="0.25">
      <c r="A867" s="2">
        <v>44778</v>
      </c>
      <c r="B867">
        <f t="shared" si="13"/>
        <v>163578</v>
      </c>
      <c r="C867">
        <v>153</v>
      </c>
    </row>
    <row r="868" spans="1:3" x14ac:dyDescent="0.25">
      <c r="A868" s="2">
        <v>44779</v>
      </c>
      <c r="B868">
        <f t="shared" si="13"/>
        <v>163667</v>
      </c>
      <c r="C868">
        <v>89</v>
      </c>
    </row>
    <row r="869" spans="1:3" x14ac:dyDescent="0.25">
      <c r="A869" s="2">
        <v>44780</v>
      </c>
      <c r="B869">
        <f t="shared" si="13"/>
        <v>163776</v>
      </c>
      <c r="C869">
        <v>109</v>
      </c>
    </row>
    <row r="870" spans="1:3" x14ac:dyDescent="0.25">
      <c r="A870" s="2">
        <v>44781</v>
      </c>
      <c r="B870">
        <f t="shared" si="13"/>
        <v>164013</v>
      </c>
      <c r="C870">
        <v>237</v>
      </c>
    </row>
    <row r="871" spans="1:3" x14ac:dyDescent="0.25">
      <c r="A871" s="2">
        <v>44782</v>
      </c>
      <c r="B871">
        <f t="shared" si="13"/>
        <v>164193</v>
      </c>
      <c r="C871">
        <v>180</v>
      </c>
    </row>
    <row r="872" spans="1:3" x14ac:dyDescent="0.25">
      <c r="A872" s="2">
        <v>44783</v>
      </c>
      <c r="B872">
        <f t="shared" si="13"/>
        <v>164340</v>
      </c>
      <c r="C872">
        <v>147</v>
      </c>
    </row>
    <row r="873" spans="1:3" x14ac:dyDescent="0.25">
      <c r="A873" s="2">
        <v>44784</v>
      </c>
      <c r="B873">
        <f t="shared" si="13"/>
        <v>164498</v>
      </c>
      <c r="C873">
        <v>158</v>
      </c>
    </row>
    <row r="874" spans="1:3" x14ac:dyDescent="0.25">
      <c r="A874" s="2">
        <v>44785</v>
      </c>
      <c r="B874">
        <f t="shared" si="13"/>
        <v>164665</v>
      </c>
      <c r="C874">
        <v>167</v>
      </c>
    </row>
    <row r="875" spans="1:3" x14ac:dyDescent="0.25">
      <c r="A875" s="2">
        <v>44786</v>
      </c>
      <c r="B875">
        <f t="shared" si="13"/>
        <v>164764</v>
      </c>
      <c r="C875">
        <v>99</v>
      </c>
    </row>
    <row r="876" spans="1:3" x14ac:dyDescent="0.25">
      <c r="A876" s="2">
        <v>44787</v>
      </c>
      <c r="B876">
        <f t="shared" si="13"/>
        <v>164878</v>
      </c>
      <c r="C876">
        <v>114</v>
      </c>
    </row>
    <row r="877" spans="1:3" x14ac:dyDescent="0.25">
      <c r="A877" s="2">
        <v>44788</v>
      </c>
      <c r="B877">
        <f t="shared" si="13"/>
        <v>165102</v>
      </c>
      <c r="C877">
        <v>224</v>
      </c>
    </row>
    <row r="878" spans="1:3" x14ac:dyDescent="0.25">
      <c r="A878" s="2">
        <v>44789</v>
      </c>
      <c r="B878">
        <f t="shared" si="13"/>
        <v>165266</v>
      </c>
      <c r="C878">
        <v>164</v>
      </c>
    </row>
    <row r="879" spans="1:3" x14ac:dyDescent="0.25">
      <c r="A879" s="2">
        <v>44790</v>
      </c>
      <c r="B879">
        <f t="shared" si="13"/>
        <v>165445</v>
      </c>
      <c r="C879">
        <v>179</v>
      </c>
    </row>
    <row r="880" spans="1:3" x14ac:dyDescent="0.25">
      <c r="A880" s="2">
        <v>44791</v>
      </c>
      <c r="B880">
        <f t="shared" si="13"/>
        <v>165604</v>
      </c>
      <c r="C880">
        <v>159</v>
      </c>
    </row>
    <row r="881" spans="1:3" x14ac:dyDescent="0.25">
      <c r="A881" s="2">
        <v>44792</v>
      </c>
      <c r="B881">
        <f t="shared" si="13"/>
        <v>165737</v>
      </c>
      <c r="C881">
        <v>133</v>
      </c>
    </row>
    <row r="882" spans="1:3" x14ac:dyDescent="0.25">
      <c r="A882" s="2">
        <v>44793</v>
      </c>
      <c r="B882">
        <f t="shared" si="13"/>
        <v>165811</v>
      </c>
      <c r="C882">
        <v>74</v>
      </c>
    </row>
    <row r="883" spans="1:3" x14ac:dyDescent="0.25">
      <c r="A883" s="2">
        <v>44794</v>
      </c>
      <c r="B883">
        <f t="shared" si="13"/>
        <v>165906</v>
      </c>
      <c r="C883">
        <v>95</v>
      </c>
    </row>
    <row r="884" spans="1:3" x14ac:dyDescent="0.25">
      <c r="A884" s="2">
        <v>44795</v>
      </c>
      <c r="B884">
        <f t="shared" si="13"/>
        <v>166108</v>
      </c>
      <c r="C884">
        <v>202</v>
      </c>
    </row>
    <row r="885" spans="1:3" x14ac:dyDescent="0.25">
      <c r="A885" s="2">
        <v>44796</v>
      </c>
      <c r="B885">
        <f t="shared" si="13"/>
        <v>166272</v>
      </c>
      <c r="C885">
        <v>164</v>
      </c>
    </row>
    <row r="886" spans="1:3" x14ac:dyDescent="0.25">
      <c r="A886" s="2">
        <v>44797</v>
      </c>
      <c r="B886">
        <f t="shared" si="13"/>
        <v>166438</v>
      </c>
      <c r="C886">
        <v>166</v>
      </c>
    </row>
    <row r="887" spans="1:3" x14ac:dyDescent="0.25">
      <c r="A887" s="2">
        <v>44798</v>
      </c>
      <c r="B887">
        <f t="shared" si="13"/>
        <v>166569</v>
      </c>
      <c r="C887">
        <v>131</v>
      </c>
    </row>
    <row r="888" spans="1:3" x14ac:dyDescent="0.25">
      <c r="A888" s="2">
        <v>44799</v>
      </c>
      <c r="B888">
        <f t="shared" si="13"/>
        <v>166699</v>
      </c>
      <c r="C888">
        <v>130</v>
      </c>
    </row>
    <row r="889" spans="1:3" x14ac:dyDescent="0.25">
      <c r="A889" s="2">
        <v>44800</v>
      </c>
      <c r="B889">
        <f t="shared" ref="B889:B952" si="14">B888+C889</f>
        <v>166791</v>
      </c>
      <c r="C889">
        <v>92</v>
      </c>
    </row>
    <row r="890" spans="1:3" x14ac:dyDescent="0.25">
      <c r="A890" s="2">
        <v>44801</v>
      </c>
      <c r="B890">
        <f t="shared" si="14"/>
        <v>166891</v>
      </c>
      <c r="C890">
        <v>100</v>
      </c>
    </row>
    <row r="891" spans="1:3" x14ac:dyDescent="0.25">
      <c r="A891" s="2">
        <v>44802</v>
      </c>
      <c r="B891">
        <f t="shared" si="14"/>
        <v>167094</v>
      </c>
      <c r="C891">
        <v>203</v>
      </c>
    </row>
    <row r="892" spans="1:3" x14ac:dyDescent="0.25">
      <c r="A892" s="2">
        <v>44803</v>
      </c>
      <c r="B892">
        <f t="shared" si="14"/>
        <v>167281</v>
      </c>
      <c r="C892">
        <v>187</v>
      </c>
    </row>
    <row r="893" spans="1:3" x14ac:dyDescent="0.25">
      <c r="A893" s="2">
        <v>44804</v>
      </c>
      <c r="B893">
        <f t="shared" si="14"/>
        <v>167446</v>
      </c>
      <c r="C893">
        <v>165</v>
      </c>
    </row>
    <row r="894" spans="1:3" x14ac:dyDescent="0.25">
      <c r="A894" s="2">
        <v>44805</v>
      </c>
      <c r="B894">
        <f t="shared" si="14"/>
        <v>167599</v>
      </c>
      <c r="C894">
        <v>153</v>
      </c>
    </row>
    <row r="895" spans="1:3" x14ac:dyDescent="0.25">
      <c r="A895" s="2">
        <v>44806</v>
      </c>
      <c r="B895">
        <f t="shared" si="14"/>
        <v>167712</v>
      </c>
      <c r="C895">
        <v>113</v>
      </c>
    </row>
    <row r="896" spans="1:3" x14ac:dyDescent="0.25">
      <c r="A896" s="2">
        <v>44807</v>
      </c>
      <c r="B896">
        <f t="shared" si="14"/>
        <v>167813</v>
      </c>
      <c r="C896">
        <v>101</v>
      </c>
    </row>
    <row r="897" spans="1:3" x14ac:dyDescent="0.25">
      <c r="A897" s="2">
        <v>44808</v>
      </c>
      <c r="B897">
        <f t="shared" si="14"/>
        <v>167919</v>
      </c>
      <c r="C897">
        <v>106</v>
      </c>
    </row>
    <row r="898" spans="1:3" x14ac:dyDescent="0.25">
      <c r="A898" s="2">
        <v>44809</v>
      </c>
      <c r="B898">
        <f t="shared" si="14"/>
        <v>168022</v>
      </c>
      <c r="C898">
        <v>103</v>
      </c>
    </row>
    <row r="899" spans="1:3" x14ac:dyDescent="0.25">
      <c r="A899" s="2">
        <v>44810</v>
      </c>
      <c r="B899">
        <f t="shared" si="14"/>
        <v>168237</v>
      </c>
      <c r="C899">
        <v>215</v>
      </c>
    </row>
    <row r="900" spans="1:3" x14ac:dyDescent="0.25">
      <c r="A900" s="2">
        <v>44811</v>
      </c>
      <c r="B900">
        <f t="shared" si="14"/>
        <v>168411</v>
      </c>
      <c r="C900">
        <v>174</v>
      </c>
    </row>
    <row r="901" spans="1:3" x14ac:dyDescent="0.25">
      <c r="A901" s="2">
        <v>44812</v>
      </c>
      <c r="B901">
        <f t="shared" si="14"/>
        <v>168561</v>
      </c>
      <c r="C901">
        <v>150</v>
      </c>
    </row>
    <row r="902" spans="1:3" x14ac:dyDescent="0.25">
      <c r="A902" s="2">
        <v>44813</v>
      </c>
      <c r="B902">
        <f t="shared" si="14"/>
        <v>168708</v>
      </c>
      <c r="C902">
        <v>147</v>
      </c>
    </row>
    <row r="903" spans="1:3" x14ac:dyDescent="0.25">
      <c r="A903" s="2">
        <v>44814</v>
      </c>
      <c r="B903">
        <f t="shared" si="14"/>
        <v>168810</v>
      </c>
      <c r="C903">
        <v>102</v>
      </c>
    </row>
    <row r="904" spans="1:3" x14ac:dyDescent="0.25">
      <c r="A904" s="2">
        <v>44815</v>
      </c>
      <c r="B904">
        <f t="shared" si="14"/>
        <v>168927</v>
      </c>
      <c r="C904">
        <v>117</v>
      </c>
    </row>
    <row r="905" spans="1:3" x14ac:dyDescent="0.25">
      <c r="A905" s="2">
        <v>44816</v>
      </c>
      <c r="B905">
        <f t="shared" si="14"/>
        <v>169166</v>
      </c>
      <c r="C905">
        <v>239</v>
      </c>
    </row>
    <row r="906" spans="1:3" x14ac:dyDescent="0.25">
      <c r="A906" s="2">
        <v>44817</v>
      </c>
      <c r="B906">
        <f t="shared" si="14"/>
        <v>169374</v>
      </c>
      <c r="C906">
        <v>208</v>
      </c>
    </row>
    <row r="907" spans="1:3" x14ac:dyDescent="0.25">
      <c r="A907" s="2">
        <v>44818</v>
      </c>
      <c r="B907">
        <f t="shared" si="14"/>
        <v>169574</v>
      </c>
      <c r="C907">
        <v>200</v>
      </c>
    </row>
    <row r="908" spans="1:3" x14ac:dyDescent="0.25">
      <c r="A908" s="2">
        <v>44819</v>
      </c>
      <c r="B908">
        <f t="shared" si="14"/>
        <v>169747</v>
      </c>
      <c r="C908">
        <v>173</v>
      </c>
    </row>
    <row r="909" spans="1:3" x14ac:dyDescent="0.25">
      <c r="A909" s="2">
        <v>44820</v>
      </c>
      <c r="B909">
        <f t="shared" si="14"/>
        <v>169910</v>
      </c>
      <c r="C909">
        <v>163</v>
      </c>
    </row>
    <row r="910" spans="1:3" x14ac:dyDescent="0.25">
      <c r="A910" s="2">
        <v>44821</v>
      </c>
      <c r="B910">
        <f t="shared" si="14"/>
        <v>170020</v>
      </c>
      <c r="C910">
        <v>110</v>
      </c>
    </row>
    <row r="911" spans="1:3" x14ac:dyDescent="0.25">
      <c r="A911" s="2">
        <v>44822</v>
      </c>
      <c r="B911">
        <f t="shared" si="14"/>
        <v>170152</v>
      </c>
      <c r="C911">
        <v>132</v>
      </c>
    </row>
    <row r="912" spans="1:3" x14ac:dyDescent="0.25">
      <c r="A912" s="2">
        <v>44823</v>
      </c>
      <c r="B912">
        <f t="shared" si="14"/>
        <v>170446</v>
      </c>
      <c r="C912">
        <v>294</v>
      </c>
    </row>
    <row r="913" spans="1:3" x14ac:dyDescent="0.25">
      <c r="A913" s="2">
        <v>44824</v>
      </c>
      <c r="B913">
        <f t="shared" si="14"/>
        <v>170651</v>
      </c>
      <c r="C913">
        <v>205</v>
      </c>
    </row>
    <row r="914" spans="1:3" x14ac:dyDescent="0.25">
      <c r="A914" s="2">
        <v>44825</v>
      </c>
      <c r="B914">
        <f t="shared" si="14"/>
        <v>170871</v>
      </c>
      <c r="C914">
        <v>220</v>
      </c>
    </row>
    <row r="915" spans="1:3" x14ac:dyDescent="0.25">
      <c r="A915" s="2">
        <v>44826</v>
      </c>
      <c r="B915">
        <f t="shared" si="14"/>
        <v>171087</v>
      </c>
      <c r="C915">
        <v>216</v>
      </c>
    </row>
    <row r="916" spans="1:3" x14ac:dyDescent="0.25">
      <c r="A916" s="2">
        <v>44827</v>
      </c>
      <c r="B916">
        <f t="shared" si="14"/>
        <v>171259</v>
      </c>
      <c r="C916">
        <v>172</v>
      </c>
    </row>
    <row r="917" spans="1:3" x14ac:dyDescent="0.25">
      <c r="A917" s="2">
        <v>44828</v>
      </c>
      <c r="B917">
        <f t="shared" si="14"/>
        <v>171352</v>
      </c>
      <c r="C917">
        <v>93</v>
      </c>
    </row>
    <row r="918" spans="1:3" x14ac:dyDescent="0.25">
      <c r="A918" s="2">
        <v>44829</v>
      </c>
      <c r="B918">
        <f t="shared" si="14"/>
        <v>171489</v>
      </c>
      <c r="C918">
        <v>137</v>
      </c>
    </row>
    <row r="919" spans="1:3" x14ac:dyDescent="0.25">
      <c r="A919" s="2">
        <v>44830</v>
      </c>
      <c r="B919">
        <f t="shared" si="14"/>
        <v>171736</v>
      </c>
      <c r="C919">
        <v>247</v>
      </c>
    </row>
    <row r="920" spans="1:3" x14ac:dyDescent="0.25">
      <c r="A920" s="2">
        <v>44831</v>
      </c>
      <c r="B920">
        <f t="shared" si="14"/>
        <v>171961</v>
      </c>
      <c r="C920">
        <v>225</v>
      </c>
    </row>
    <row r="921" spans="1:3" x14ac:dyDescent="0.25">
      <c r="A921" s="2">
        <v>44832</v>
      </c>
      <c r="B921">
        <f t="shared" si="14"/>
        <v>172167</v>
      </c>
      <c r="C921">
        <v>206</v>
      </c>
    </row>
    <row r="922" spans="1:3" x14ac:dyDescent="0.25">
      <c r="A922" s="2">
        <v>44833</v>
      </c>
      <c r="B922">
        <f t="shared" si="14"/>
        <v>172369</v>
      </c>
      <c r="C922">
        <v>202</v>
      </c>
    </row>
    <row r="923" spans="1:3" x14ac:dyDescent="0.25">
      <c r="A923" s="2">
        <v>44834</v>
      </c>
      <c r="B923">
        <f t="shared" si="14"/>
        <v>172551</v>
      </c>
      <c r="C923">
        <v>182</v>
      </c>
    </row>
    <row r="924" spans="1:3" x14ac:dyDescent="0.25">
      <c r="A924" s="2">
        <v>44835</v>
      </c>
      <c r="B924">
        <f t="shared" si="14"/>
        <v>172685</v>
      </c>
      <c r="C924">
        <v>134</v>
      </c>
    </row>
    <row r="925" spans="1:3" x14ac:dyDescent="0.25">
      <c r="A925" s="2">
        <v>44836</v>
      </c>
      <c r="B925">
        <f t="shared" si="14"/>
        <v>172824</v>
      </c>
      <c r="C925">
        <v>139</v>
      </c>
    </row>
    <row r="926" spans="1:3" x14ac:dyDescent="0.25">
      <c r="A926" s="2">
        <v>44837</v>
      </c>
      <c r="B926">
        <f t="shared" si="14"/>
        <v>173076</v>
      </c>
      <c r="C926">
        <v>252</v>
      </c>
    </row>
    <row r="927" spans="1:3" x14ac:dyDescent="0.25">
      <c r="A927" s="2">
        <v>44838</v>
      </c>
      <c r="B927">
        <f t="shared" si="14"/>
        <v>173285</v>
      </c>
      <c r="C927">
        <v>209</v>
      </c>
    </row>
    <row r="928" spans="1:3" x14ac:dyDescent="0.25">
      <c r="A928" s="2">
        <v>44839</v>
      </c>
      <c r="B928">
        <f t="shared" si="14"/>
        <v>173495</v>
      </c>
      <c r="C928">
        <v>210</v>
      </c>
    </row>
    <row r="929" spans="1:3" x14ac:dyDescent="0.25">
      <c r="A929" s="2">
        <v>44840</v>
      </c>
      <c r="B929">
        <f t="shared" si="14"/>
        <v>173718</v>
      </c>
      <c r="C929">
        <v>223</v>
      </c>
    </row>
    <row r="930" spans="1:3" x14ac:dyDescent="0.25">
      <c r="A930" s="2">
        <v>44841</v>
      </c>
      <c r="B930">
        <f t="shared" si="14"/>
        <v>173910</v>
      </c>
      <c r="C930">
        <v>192</v>
      </c>
    </row>
    <row r="931" spans="1:3" x14ac:dyDescent="0.25">
      <c r="A931" s="2">
        <v>44842</v>
      </c>
      <c r="B931">
        <f t="shared" si="14"/>
        <v>174024</v>
      </c>
      <c r="C931">
        <v>114</v>
      </c>
    </row>
    <row r="932" spans="1:3" x14ac:dyDescent="0.25">
      <c r="A932" s="2">
        <v>44843</v>
      </c>
      <c r="B932">
        <f t="shared" si="14"/>
        <v>174146</v>
      </c>
      <c r="C932">
        <v>122</v>
      </c>
    </row>
    <row r="933" spans="1:3" x14ac:dyDescent="0.25">
      <c r="A933" s="2">
        <v>44844</v>
      </c>
      <c r="B933">
        <f t="shared" si="14"/>
        <v>174352</v>
      </c>
      <c r="C933">
        <v>206</v>
      </c>
    </row>
    <row r="934" spans="1:3" x14ac:dyDescent="0.25">
      <c r="A934" s="2">
        <v>44845</v>
      </c>
      <c r="B934">
        <f t="shared" si="14"/>
        <v>174564</v>
      </c>
      <c r="C934">
        <v>212</v>
      </c>
    </row>
    <row r="935" spans="1:3" x14ac:dyDescent="0.25">
      <c r="A935" s="2">
        <v>44846</v>
      </c>
      <c r="B935">
        <f t="shared" si="14"/>
        <v>174755</v>
      </c>
      <c r="C935">
        <v>191</v>
      </c>
    </row>
    <row r="936" spans="1:3" x14ac:dyDescent="0.25">
      <c r="A936" s="2">
        <v>44847</v>
      </c>
      <c r="B936">
        <f t="shared" si="14"/>
        <v>174983</v>
      </c>
      <c r="C936">
        <v>228</v>
      </c>
    </row>
    <row r="937" spans="1:3" x14ac:dyDescent="0.25">
      <c r="A937" s="2">
        <v>44848</v>
      </c>
      <c r="B937">
        <f t="shared" si="14"/>
        <v>175167</v>
      </c>
      <c r="C937">
        <v>184</v>
      </c>
    </row>
    <row r="938" spans="1:3" x14ac:dyDescent="0.25">
      <c r="A938" s="2">
        <v>44849</v>
      </c>
      <c r="B938">
        <f t="shared" si="14"/>
        <v>175272</v>
      </c>
      <c r="C938">
        <v>105</v>
      </c>
    </row>
    <row r="939" spans="1:3" x14ac:dyDescent="0.25">
      <c r="A939" s="2">
        <v>44850</v>
      </c>
      <c r="B939">
        <f t="shared" si="14"/>
        <v>175404</v>
      </c>
      <c r="C939">
        <v>132</v>
      </c>
    </row>
    <row r="940" spans="1:3" x14ac:dyDescent="0.25">
      <c r="A940" s="2">
        <v>44851</v>
      </c>
      <c r="B940">
        <f t="shared" si="14"/>
        <v>175615</v>
      </c>
      <c r="C940">
        <v>211</v>
      </c>
    </row>
    <row r="941" spans="1:3" x14ac:dyDescent="0.25">
      <c r="A941" s="2">
        <v>44852</v>
      </c>
      <c r="B941">
        <f t="shared" si="14"/>
        <v>175799</v>
      </c>
      <c r="C941">
        <v>184</v>
      </c>
    </row>
    <row r="942" spans="1:3" x14ac:dyDescent="0.25">
      <c r="A942" s="2">
        <v>44853</v>
      </c>
      <c r="B942">
        <f t="shared" si="14"/>
        <v>175989</v>
      </c>
      <c r="C942">
        <v>190</v>
      </c>
    </row>
    <row r="943" spans="1:3" x14ac:dyDescent="0.25">
      <c r="A943" s="2">
        <v>44854</v>
      </c>
      <c r="B943">
        <f t="shared" si="14"/>
        <v>176170</v>
      </c>
      <c r="C943">
        <v>181</v>
      </c>
    </row>
    <row r="944" spans="1:3" x14ac:dyDescent="0.25">
      <c r="A944" s="2">
        <v>44855</v>
      </c>
      <c r="B944">
        <f t="shared" si="14"/>
        <v>176321</v>
      </c>
      <c r="C944">
        <v>151</v>
      </c>
    </row>
    <row r="945" spans="1:3" x14ac:dyDescent="0.25">
      <c r="A945" s="2">
        <v>44856</v>
      </c>
      <c r="B945">
        <f t="shared" si="14"/>
        <v>176419</v>
      </c>
      <c r="C945">
        <v>98</v>
      </c>
    </row>
    <row r="946" spans="1:3" x14ac:dyDescent="0.25">
      <c r="A946" s="2">
        <v>44857</v>
      </c>
      <c r="B946">
        <f t="shared" si="14"/>
        <v>176504</v>
      </c>
      <c r="C946">
        <v>85</v>
      </c>
    </row>
    <row r="947" spans="1:3" x14ac:dyDescent="0.25">
      <c r="A947" s="2">
        <v>44858</v>
      </c>
      <c r="B947">
        <f t="shared" si="14"/>
        <v>176697</v>
      </c>
      <c r="C947">
        <v>193</v>
      </c>
    </row>
    <row r="948" spans="1:3" x14ac:dyDescent="0.25">
      <c r="A948" s="2">
        <v>44859</v>
      </c>
      <c r="B948">
        <f t="shared" si="14"/>
        <v>176880</v>
      </c>
      <c r="C948">
        <v>183</v>
      </c>
    </row>
    <row r="949" spans="1:3" x14ac:dyDescent="0.25">
      <c r="A949" s="2">
        <v>44860</v>
      </c>
      <c r="B949">
        <f t="shared" si="14"/>
        <v>177056</v>
      </c>
      <c r="C949">
        <v>176</v>
      </c>
    </row>
    <row r="950" spans="1:3" x14ac:dyDescent="0.25">
      <c r="A950" s="2">
        <v>44861</v>
      </c>
      <c r="B950">
        <f t="shared" si="14"/>
        <v>177192</v>
      </c>
      <c r="C950">
        <v>136</v>
      </c>
    </row>
    <row r="951" spans="1:3" x14ac:dyDescent="0.25">
      <c r="A951" s="2">
        <v>44862</v>
      </c>
      <c r="B951">
        <f t="shared" si="14"/>
        <v>177351</v>
      </c>
      <c r="C951">
        <v>159</v>
      </c>
    </row>
    <row r="952" spans="1:3" x14ac:dyDescent="0.25">
      <c r="A952" s="2">
        <v>44863</v>
      </c>
      <c r="B952">
        <f t="shared" si="14"/>
        <v>177429</v>
      </c>
      <c r="C952">
        <v>78</v>
      </c>
    </row>
    <row r="953" spans="1:3" x14ac:dyDescent="0.25">
      <c r="A953" s="2">
        <v>44864</v>
      </c>
      <c r="B953">
        <f t="shared" ref="B953:B1016" si="15">B952+C953</f>
        <v>177497</v>
      </c>
      <c r="C953">
        <v>68</v>
      </c>
    </row>
    <row r="954" spans="1:3" x14ac:dyDescent="0.25">
      <c r="A954" s="2">
        <v>44865</v>
      </c>
      <c r="B954">
        <f t="shared" si="15"/>
        <v>177677</v>
      </c>
      <c r="C954">
        <v>180</v>
      </c>
    </row>
    <row r="955" spans="1:3" x14ac:dyDescent="0.25">
      <c r="A955" s="2">
        <v>44866</v>
      </c>
      <c r="B955">
        <f t="shared" si="15"/>
        <v>177843</v>
      </c>
      <c r="C955">
        <v>166</v>
      </c>
    </row>
    <row r="956" spans="1:3" x14ac:dyDescent="0.25">
      <c r="A956" s="2">
        <v>44867</v>
      </c>
      <c r="B956">
        <f t="shared" si="15"/>
        <v>178049</v>
      </c>
      <c r="C956">
        <v>206</v>
      </c>
    </row>
    <row r="957" spans="1:3" x14ac:dyDescent="0.25">
      <c r="A957" s="2">
        <v>44868</v>
      </c>
      <c r="B957">
        <f t="shared" si="15"/>
        <v>178216</v>
      </c>
      <c r="C957">
        <v>167</v>
      </c>
    </row>
    <row r="958" spans="1:3" x14ac:dyDescent="0.25">
      <c r="A958" s="2">
        <v>44869</v>
      </c>
      <c r="B958">
        <f t="shared" si="15"/>
        <v>178392</v>
      </c>
      <c r="C958">
        <v>176</v>
      </c>
    </row>
    <row r="959" spans="1:3" x14ac:dyDescent="0.25">
      <c r="A959" s="2">
        <v>44870</v>
      </c>
      <c r="B959">
        <f t="shared" si="15"/>
        <v>178475</v>
      </c>
      <c r="C959">
        <v>83</v>
      </c>
    </row>
    <row r="960" spans="1:3" x14ac:dyDescent="0.25">
      <c r="A960" s="2">
        <v>44871</v>
      </c>
      <c r="B960">
        <f t="shared" si="15"/>
        <v>178595</v>
      </c>
      <c r="C960">
        <v>120</v>
      </c>
    </row>
    <row r="961" spans="1:3" x14ac:dyDescent="0.25">
      <c r="A961" s="2">
        <v>44872</v>
      </c>
      <c r="B961">
        <f t="shared" si="15"/>
        <v>178812</v>
      </c>
      <c r="C961">
        <v>217</v>
      </c>
    </row>
    <row r="962" spans="1:3" x14ac:dyDescent="0.25">
      <c r="A962" s="2">
        <v>44873</v>
      </c>
      <c r="B962">
        <f t="shared" si="15"/>
        <v>178958</v>
      </c>
      <c r="C962">
        <v>146</v>
      </c>
    </row>
    <row r="963" spans="1:3" x14ac:dyDescent="0.25">
      <c r="A963" s="2">
        <v>44874</v>
      </c>
      <c r="B963">
        <f t="shared" si="15"/>
        <v>179111</v>
      </c>
      <c r="C963">
        <v>153</v>
      </c>
    </row>
    <row r="964" spans="1:3" x14ac:dyDescent="0.25">
      <c r="A964" s="2">
        <v>44875</v>
      </c>
      <c r="B964">
        <f t="shared" si="15"/>
        <v>179227</v>
      </c>
      <c r="C964">
        <v>116</v>
      </c>
    </row>
    <row r="965" spans="1:3" x14ac:dyDescent="0.25">
      <c r="A965" s="2">
        <v>44876</v>
      </c>
      <c r="B965">
        <f t="shared" si="15"/>
        <v>179344</v>
      </c>
      <c r="C965">
        <v>117</v>
      </c>
    </row>
    <row r="966" spans="1:3" x14ac:dyDescent="0.25">
      <c r="A966" s="2">
        <v>44877</v>
      </c>
      <c r="B966">
        <f t="shared" si="15"/>
        <v>179431</v>
      </c>
      <c r="C966">
        <v>87</v>
      </c>
    </row>
    <row r="967" spans="1:3" x14ac:dyDescent="0.25">
      <c r="A967" s="2">
        <v>44878</v>
      </c>
      <c r="B967">
        <f t="shared" si="15"/>
        <v>179526</v>
      </c>
      <c r="C967">
        <v>95</v>
      </c>
    </row>
    <row r="968" spans="1:3" x14ac:dyDescent="0.25">
      <c r="A968" s="2">
        <v>44879</v>
      </c>
      <c r="B968">
        <f t="shared" si="15"/>
        <v>179699</v>
      </c>
      <c r="C968">
        <v>173</v>
      </c>
    </row>
    <row r="969" spans="1:3" x14ac:dyDescent="0.25">
      <c r="A969" s="2">
        <v>44880</v>
      </c>
      <c r="B969">
        <f t="shared" si="15"/>
        <v>179837</v>
      </c>
      <c r="C969">
        <v>138</v>
      </c>
    </row>
    <row r="970" spans="1:3" x14ac:dyDescent="0.25">
      <c r="A970" s="2">
        <v>44881</v>
      </c>
      <c r="B970">
        <f t="shared" si="15"/>
        <v>179982</v>
      </c>
      <c r="C970">
        <v>145</v>
      </c>
    </row>
    <row r="971" spans="1:3" x14ac:dyDescent="0.25">
      <c r="A971" s="2">
        <v>44882</v>
      </c>
      <c r="B971">
        <f t="shared" si="15"/>
        <v>180136</v>
      </c>
      <c r="C971">
        <v>154</v>
      </c>
    </row>
    <row r="972" spans="1:3" x14ac:dyDescent="0.25">
      <c r="A972" s="2">
        <v>44883</v>
      </c>
      <c r="B972">
        <f t="shared" si="15"/>
        <v>180259</v>
      </c>
      <c r="C972">
        <v>123</v>
      </c>
    </row>
    <row r="973" spans="1:3" x14ac:dyDescent="0.25">
      <c r="A973" s="2">
        <v>44884</v>
      </c>
      <c r="B973">
        <f t="shared" si="15"/>
        <v>180341</v>
      </c>
      <c r="C973">
        <v>82</v>
      </c>
    </row>
    <row r="974" spans="1:3" x14ac:dyDescent="0.25">
      <c r="A974" s="2">
        <v>44885</v>
      </c>
      <c r="B974">
        <f t="shared" si="15"/>
        <v>180432</v>
      </c>
      <c r="C974">
        <v>91</v>
      </c>
    </row>
    <row r="975" spans="1:3" x14ac:dyDescent="0.25">
      <c r="A975" s="2">
        <v>44886</v>
      </c>
      <c r="B975">
        <f t="shared" si="15"/>
        <v>180609</v>
      </c>
      <c r="C975">
        <v>177</v>
      </c>
    </row>
    <row r="976" spans="1:3" x14ac:dyDescent="0.25">
      <c r="A976" s="2">
        <v>44887</v>
      </c>
      <c r="B976">
        <f t="shared" si="15"/>
        <v>180781</v>
      </c>
      <c r="C976">
        <v>172</v>
      </c>
    </row>
    <row r="977" spans="1:3" x14ac:dyDescent="0.25">
      <c r="A977" s="2">
        <v>44888</v>
      </c>
      <c r="B977">
        <f t="shared" si="15"/>
        <v>180935</v>
      </c>
      <c r="C977">
        <v>154</v>
      </c>
    </row>
    <row r="978" spans="1:3" x14ac:dyDescent="0.25">
      <c r="A978" s="2">
        <v>44889</v>
      </c>
      <c r="B978">
        <f t="shared" si="15"/>
        <v>180977</v>
      </c>
      <c r="C978">
        <v>42</v>
      </c>
    </row>
    <row r="979" spans="1:3" x14ac:dyDescent="0.25">
      <c r="A979" s="2">
        <v>44890</v>
      </c>
      <c r="B979">
        <f t="shared" si="15"/>
        <v>181116</v>
      </c>
      <c r="C979">
        <v>139</v>
      </c>
    </row>
    <row r="980" spans="1:3" x14ac:dyDescent="0.25">
      <c r="A980" s="2">
        <v>44891</v>
      </c>
      <c r="B980">
        <f t="shared" si="15"/>
        <v>181240</v>
      </c>
      <c r="C980">
        <v>124</v>
      </c>
    </row>
    <row r="981" spans="1:3" x14ac:dyDescent="0.25">
      <c r="A981" s="2">
        <v>44892</v>
      </c>
      <c r="B981">
        <f t="shared" si="15"/>
        <v>181372</v>
      </c>
      <c r="C981">
        <v>132</v>
      </c>
    </row>
    <row r="982" spans="1:3" x14ac:dyDescent="0.25">
      <c r="A982" s="2">
        <v>44893</v>
      </c>
      <c r="B982">
        <f t="shared" si="15"/>
        <v>181669</v>
      </c>
      <c r="C982">
        <v>297</v>
      </c>
    </row>
    <row r="983" spans="1:3" x14ac:dyDescent="0.25">
      <c r="A983" s="2">
        <v>44894</v>
      </c>
      <c r="B983">
        <f t="shared" si="15"/>
        <v>181896</v>
      </c>
      <c r="C983">
        <v>227</v>
      </c>
    </row>
    <row r="984" spans="1:3" x14ac:dyDescent="0.25">
      <c r="A984" s="2">
        <v>44895</v>
      </c>
      <c r="B984">
        <f t="shared" si="15"/>
        <v>182140</v>
      </c>
      <c r="C984">
        <v>244</v>
      </c>
    </row>
    <row r="985" spans="1:3" x14ac:dyDescent="0.25">
      <c r="A985" s="2">
        <v>44896</v>
      </c>
      <c r="B985">
        <f t="shared" si="15"/>
        <v>182343</v>
      </c>
      <c r="C985">
        <v>203</v>
      </c>
    </row>
    <row r="986" spans="1:3" x14ac:dyDescent="0.25">
      <c r="A986" s="2">
        <v>44897</v>
      </c>
      <c r="B986">
        <f t="shared" si="15"/>
        <v>182516</v>
      </c>
      <c r="C986">
        <v>173</v>
      </c>
    </row>
    <row r="987" spans="1:3" x14ac:dyDescent="0.25">
      <c r="A987" s="2">
        <v>44898</v>
      </c>
      <c r="B987">
        <f t="shared" si="15"/>
        <v>182642</v>
      </c>
      <c r="C987">
        <v>126</v>
      </c>
    </row>
    <row r="988" spans="1:3" x14ac:dyDescent="0.25">
      <c r="A988" s="2">
        <v>44899</v>
      </c>
      <c r="B988">
        <f t="shared" si="15"/>
        <v>182778</v>
      </c>
      <c r="C988">
        <v>136</v>
      </c>
    </row>
    <row r="989" spans="1:3" x14ac:dyDescent="0.25">
      <c r="A989" s="2">
        <v>44900</v>
      </c>
      <c r="B989">
        <f t="shared" si="15"/>
        <v>183047</v>
      </c>
      <c r="C989">
        <v>269</v>
      </c>
    </row>
    <row r="990" spans="1:3" x14ac:dyDescent="0.25">
      <c r="A990" s="2">
        <v>44901</v>
      </c>
      <c r="B990">
        <f t="shared" si="15"/>
        <v>183316</v>
      </c>
      <c r="C990">
        <v>269</v>
      </c>
    </row>
    <row r="991" spans="1:3" x14ac:dyDescent="0.25">
      <c r="A991" s="2">
        <v>44902</v>
      </c>
      <c r="B991">
        <f t="shared" si="15"/>
        <v>183576</v>
      </c>
      <c r="C991">
        <v>260</v>
      </c>
    </row>
    <row r="992" spans="1:3" x14ac:dyDescent="0.25">
      <c r="A992" s="2">
        <v>44903</v>
      </c>
      <c r="B992">
        <f t="shared" si="15"/>
        <v>183842</v>
      </c>
      <c r="C992">
        <v>266</v>
      </c>
    </row>
    <row r="993" spans="1:3" x14ac:dyDescent="0.25">
      <c r="A993" s="2">
        <v>44904</v>
      </c>
      <c r="B993">
        <f t="shared" si="15"/>
        <v>184084</v>
      </c>
      <c r="C993">
        <v>242</v>
      </c>
    </row>
    <row r="994" spans="1:3" x14ac:dyDescent="0.25">
      <c r="A994" s="2">
        <v>44905</v>
      </c>
      <c r="B994">
        <f t="shared" si="15"/>
        <v>184245</v>
      </c>
      <c r="C994">
        <v>161</v>
      </c>
    </row>
    <row r="995" spans="1:3" x14ac:dyDescent="0.25">
      <c r="A995" s="2">
        <v>44906</v>
      </c>
      <c r="B995">
        <f t="shared" si="15"/>
        <v>184389</v>
      </c>
      <c r="C995">
        <v>144</v>
      </c>
    </row>
    <row r="996" spans="1:3" x14ac:dyDescent="0.25">
      <c r="A996" s="2">
        <v>44907</v>
      </c>
      <c r="B996">
        <f t="shared" si="15"/>
        <v>184688</v>
      </c>
      <c r="C996">
        <v>299</v>
      </c>
    </row>
    <row r="997" spans="1:3" x14ac:dyDescent="0.25">
      <c r="A997" s="2">
        <v>44908</v>
      </c>
      <c r="B997">
        <f t="shared" si="15"/>
        <v>184938</v>
      </c>
      <c r="C997">
        <v>250</v>
      </c>
    </row>
    <row r="998" spans="1:3" x14ac:dyDescent="0.25">
      <c r="A998" s="2">
        <v>44909</v>
      </c>
      <c r="B998">
        <f t="shared" si="15"/>
        <v>185220</v>
      </c>
      <c r="C998">
        <v>282</v>
      </c>
    </row>
    <row r="999" spans="1:3" x14ac:dyDescent="0.25">
      <c r="A999" s="2">
        <v>44910</v>
      </c>
      <c r="B999">
        <f t="shared" si="15"/>
        <v>185480</v>
      </c>
      <c r="C999">
        <v>260</v>
      </c>
    </row>
    <row r="1000" spans="1:3" x14ac:dyDescent="0.25">
      <c r="A1000" s="2">
        <v>44911</v>
      </c>
      <c r="B1000">
        <f t="shared" si="15"/>
        <v>185725</v>
      </c>
      <c r="C1000">
        <v>245</v>
      </c>
    </row>
    <row r="1001" spans="1:3" x14ac:dyDescent="0.25">
      <c r="A1001" s="2">
        <v>44912</v>
      </c>
      <c r="B1001">
        <f t="shared" si="15"/>
        <v>185915</v>
      </c>
      <c r="C1001">
        <v>190</v>
      </c>
    </row>
    <row r="1002" spans="1:3" x14ac:dyDescent="0.25">
      <c r="A1002" s="2">
        <v>44913</v>
      </c>
      <c r="B1002">
        <f t="shared" si="15"/>
        <v>186104</v>
      </c>
      <c r="C1002">
        <v>189</v>
      </c>
    </row>
    <row r="1003" spans="1:3" x14ac:dyDescent="0.25">
      <c r="A1003" s="2">
        <v>44914</v>
      </c>
      <c r="B1003">
        <f t="shared" si="15"/>
        <v>186503</v>
      </c>
      <c r="C1003">
        <v>399</v>
      </c>
    </row>
    <row r="1004" spans="1:3" x14ac:dyDescent="0.25">
      <c r="A1004" s="2">
        <v>44915</v>
      </c>
      <c r="B1004">
        <f t="shared" si="15"/>
        <v>186849</v>
      </c>
      <c r="C1004">
        <v>346</v>
      </c>
    </row>
    <row r="1005" spans="1:3" x14ac:dyDescent="0.25">
      <c r="A1005" s="2">
        <v>44916</v>
      </c>
      <c r="B1005">
        <f t="shared" si="15"/>
        <v>187158</v>
      </c>
      <c r="C1005">
        <v>309</v>
      </c>
    </row>
    <row r="1006" spans="1:3" x14ac:dyDescent="0.25">
      <c r="A1006" s="2">
        <v>44917</v>
      </c>
      <c r="B1006">
        <f t="shared" si="15"/>
        <v>187448</v>
      </c>
      <c r="C1006">
        <v>290</v>
      </c>
    </row>
    <row r="1007" spans="1:3" x14ac:dyDescent="0.25">
      <c r="A1007" s="2">
        <v>44918</v>
      </c>
      <c r="B1007">
        <f t="shared" si="15"/>
        <v>187708</v>
      </c>
      <c r="C1007">
        <v>260</v>
      </c>
    </row>
    <row r="1008" spans="1:3" x14ac:dyDescent="0.25">
      <c r="A1008" s="2">
        <v>44919</v>
      </c>
      <c r="B1008">
        <f t="shared" si="15"/>
        <v>187859</v>
      </c>
      <c r="C1008">
        <v>151</v>
      </c>
    </row>
    <row r="1009" spans="1:3" x14ac:dyDescent="0.25">
      <c r="A1009" s="2">
        <v>44920</v>
      </c>
      <c r="B1009">
        <f t="shared" si="15"/>
        <v>187949</v>
      </c>
      <c r="C1009">
        <v>90</v>
      </c>
    </row>
    <row r="1010" spans="1:3" x14ac:dyDescent="0.25">
      <c r="A1010" s="2">
        <v>44921</v>
      </c>
      <c r="B1010">
        <f t="shared" si="15"/>
        <v>188266</v>
      </c>
      <c r="C1010">
        <v>317</v>
      </c>
    </row>
    <row r="1011" spans="1:3" x14ac:dyDescent="0.25">
      <c r="A1011" s="2">
        <v>44922</v>
      </c>
      <c r="B1011">
        <f t="shared" si="15"/>
        <v>188682</v>
      </c>
      <c r="C1011">
        <v>416</v>
      </c>
    </row>
    <row r="1012" spans="1:3" x14ac:dyDescent="0.25">
      <c r="A1012" s="2">
        <v>44923</v>
      </c>
      <c r="B1012">
        <f t="shared" si="15"/>
        <v>189019</v>
      </c>
      <c r="C1012">
        <v>337</v>
      </c>
    </row>
    <row r="1013" spans="1:3" x14ac:dyDescent="0.25">
      <c r="A1013" s="2">
        <v>44924</v>
      </c>
      <c r="B1013">
        <f t="shared" si="15"/>
        <v>189364</v>
      </c>
      <c r="C1013">
        <v>345</v>
      </c>
    </row>
    <row r="1014" spans="1:3" x14ac:dyDescent="0.25">
      <c r="A1014" s="2">
        <v>44925</v>
      </c>
      <c r="B1014">
        <f t="shared" si="15"/>
        <v>189653</v>
      </c>
      <c r="C1014">
        <v>289</v>
      </c>
    </row>
    <row r="1015" spans="1:3" x14ac:dyDescent="0.25">
      <c r="A1015" s="2">
        <v>44926</v>
      </c>
      <c r="B1015">
        <f t="shared" si="15"/>
        <v>189842</v>
      </c>
      <c r="C1015">
        <v>189</v>
      </c>
    </row>
    <row r="1016" spans="1:3" x14ac:dyDescent="0.25">
      <c r="A1016" s="2">
        <v>44927</v>
      </c>
      <c r="B1016">
        <f t="shared" si="15"/>
        <v>190028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329</v>
      </c>
      <c r="C1017">
        <v>301</v>
      </c>
    </row>
    <row r="1018" spans="1:3" x14ac:dyDescent="0.25">
      <c r="A1018" s="2">
        <v>44929</v>
      </c>
      <c r="B1018">
        <f t="shared" si="16"/>
        <v>190773</v>
      </c>
      <c r="C1018">
        <v>444</v>
      </c>
    </row>
    <row r="1019" spans="1:3" x14ac:dyDescent="0.25">
      <c r="A1019" s="2">
        <v>44930</v>
      </c>
      <c r="B1019">
        <f t="shared" si="16"/>
        <v>191107</v>
      </c>
      <c r="C1019">
        <v>334</v>
      </c>
    </row>
    <row r="1020" spans="1:3" x14ac:dyDescent="0.25">
      <c r="A1020" s="2">
        <v>44931</v>
      </c>
      <c r="B1020">
        <f t="shared" si="16"/>
        <v>191399</v>
      </c>
      <c r="C1020">
        <v>292</v>
      </c>
    </row>
    <row r="1021" spans="1:3" x14ac:dyDescent="0.25">
      <c r="A1021" s="2">
        <v>44932</v>
      </c>
      <c r="B1021">
        <f t="shared" si="16"/>
        <v>191701</v>
      </c>
      <c r="C1021">
        <v>302</v>
      </c>
    </row>
    <row r="1022" spans="1:3" x14ac:dyDescent="0.25">
      <c r="A1022" s="2">
        <v>44933</v>
      </c>
      <c r="B1022">
        <f t="shared" si="16"/>
        <v>191887</v>
      </c>
      <c r="C1022">
        <v>186</v>
      </c>
    </row>
    <row r="1023" spans="1:3" x14ac:dyDescent="0.25">
      <c r="A1023" s="2">
        <v>44934</v>
      </c>
      <c r="B1023">
        <f t="shared" si="16"/>
        <v>192096</v>
      </c>
      <c r="C1023">
        <v>209</v>
      </c>
    </row>
    <row r="1024" spans="1:3" x14ac:dyDescent="0.25">
      <c r="A1024" s="2">
        <v>44935</v>
      </c>
      <c r="B1024">
        <f t="shared" si="16"/>
        <v>192430</v>
      </c>
      <c r="C1024">
        <v>334</v>
      </c>
    </row>
    <row r="1025" spans="1:3" x14ac:dyDescent="0.25">
      <c r="A1025" s="2">
        <v>44936</v>
      </c>
      <c r="B1025">
        <f t="shared" si="16"/>
        <v>192695</v>
      </c>
      <c r="C1025">
        <v>265</v>
      </c>
    </row>
    <row r="1026" spans="1:3" x14ac:dyDescent="0.25">
      <c r="A1026" s="2">
        <v>44937</v>
      </c>
      <c r="B1026">
        <f t="shared" si="16"/>
        <v>192956</v>
      </c>
      <c r="C1026">
        <v>261</v>
      </c>
    </row>
    <row r="1027" spans="1:3" x14ac:dyDescent="0.25">
      <c r="A1027" s="2">
        <v>44938</v>
      </c>
      <c r="B1027">
        <f t="shared" si="16"/>
        <v>193196</v>
      </c>
      <c r="C1027">
        <v>240</v>
      </c>
    </row>
    <row r="1028" spans="1:3" x14ac:dyDescent="0.25">
      <c r="A1028" s="2">
        <v>44939</v>
      </c>
      <c r="B1028">
        <f t="shared" si="16"/>
        <v>193388</v>
      </c>
      <c r="C1028">
        <v>192</v>
      </c>
    </row>
    <row r="1029" spans="1:3" x14ac:dyDescent="0.25">
      <c r="A1029" s="2">
        <v>44940</v>
      </c>
      <c r="B1029">
        <f t="shared" si="16"/>
        <v>193532</v>
      </c>
      <c r="C1029">
        <v>144</v>
      </c>
    </row>
    <row r="1030" spans="1:3" x14ac:dyDescent="0.25">
      <c r="A1030" s="2">
        <v>44941</v>
      </c>
      <c r="B1030">
        <f t="shared" si="16"/>
        <v>193654</v>
      </c>
      <c r="C1030">
        <v>122</v>
      </c>
    </row>
    <row r="1031" spans="1:3" x14ac:dyDescent="0.25">
      <c r="A1031" s="2">
        <v>44942</v>
      </c>
      <c r="B1031">
        <f t="shared" si="16"/>
        <v>193877</v>
      </c>
      <c r="C1031">
        <v>223</v>
      </c>
    </row>
    <row r="1032" spans="1:3" x14ac:dyDescent="0.25">
      <c r="A1032" s="2">
        <v>44943</v>
      </c>
      <c r="B1032">
        <f t="shared" si="16"/>
        <v>194125</v>
      </c>
      <c r="C1032">
        <v>248</v>
      </c>
    </row>
    <row r="1033" spans="1:3" x14ac:dyDescent="0.25">
      <c r="A1033" s="2">
        <v>44944</v>
      </c>
      <c r="B1033">
        <f t="shared" si="16"/>
        <v>194348</v>
      </c>
      <c r="C1033">
        <v>223</v>
      </c>
    </row>
    <row r="1034" spans="1:3" x14ac:dyDescent="0.25">
      <c r="A1034" s="2">
        <v>44945</v>
      </c>
      <c r="B1034">
        <f t="shared" si="16"/>
        <v>194579</v>
      </c>
      <c r="C1034">
        <v>231</v>
      </c>
    </row>
    <row r="1035" spans="1:3" x14ac:dyDescent="0.25">
      <c r="A1035" s="2">
        <v>44946</v>
      </c>
      <c r="B1035">
        <f t="shared" si="16"/>
        <v>194763</v>
      </c>
      <c r="C1035">
        <v>184</v>
      </c>
    </row>
    <row r="1036" spans="1:3" x14ac:dyDescent="0.25">
      <c r="A1036" s="2">
        <v>44947</v>
      </c>
      <c r="B1036">
        <f t="shared" si="16"/>
        <v>194912</v>
      </c>
      <c r="C1036">
        <v>149</v>
      </c>
    </row>
    <row r="1037" spans="1:3" x14ac:dyDescent="0.25">
      <c r="A1037" s="2">
        <v>44948</v>
      </c>
      <c r="B1037">
        <f t="shared" si="16"/>
        <v>195062</v>
      </c>
      <c r="C1037">
        <v>150</v>
      </c>
    </row>
    <row r="1038" spans="1:3" x14ac:dyDescent="0.25">
      <c r="A1038" s="2">
        <v>44949</v>
      </c>
      <c r="B1038">
        <f t="shared" si="16"/>
        <v>195316</v>
      </c>
      <c r="C1038">
        <v>254</v>
      </c>
    </row>
    <row r="1039" spans="1:3" x14ac:dyDescent="0.25">
      <c r="A1039" s="2">
        <v>44950</v>
      </c>
      <c r="B1039">
        <f t="shared" si="16"/>
        <v>195555</v>
      </c>
      <c r="C1039">
        <v>239</v>
      </c>
    </row>
    <row r="1040" spans="1:3" x14ac:dyDescent="0.25">
      <c r="A1040" s="2">
        <v>44951</v>
      </c>
      <c r="B1040">
        <f t="shared" si="16"/>
        <v>195750</v>
      </c>
      <c r="C1040">
        <v>195</v>
      </c>
    </row>
    <row r="1041" spans="1:3" x14ac:dyDescent="0.25">
      <c r="A1041" s="2">
        <v>44952</v>
      </c>
      <c r="B1041">
        <f t="shared" si="16"/>
        <v>195938</v>
      </c>
      <c r="C1041">
        <v>188</v>
      </c>
    </row>
    <row r="1042" spans="1:3" x14ac:dyDescent="0.25">
      <c r="A1042" s="2">
        <v>44953</v>
      </c>
      <c r="B1042">
        <f t="shared" si="16"/>
        <v>196120</v>
      </c>
      <c r="C1042">
        <v>182</v>
      </c>
    </row>
    <row r="1043" spans="1:3" x14ac:dyDescent="0.25">
      <c r="A1043" s="2">
        <v>44954</v>
      </c>
      <c r="B1043">
        <f t="shared" si="16"/>
        <v>196232</v>
      </c>
      <c r="C1043">
        <v>112</v>
      </c>
    </row>
    <row r="1044" spans="1:3" x14ac:dyDescent="0.25">
      <c r="A1044" s="2">
        <v>44955</v>
      </c>
      <c r="B1044">
        <f t="shared" si="16"/>
        <v>196365</v>
      </c>
      <c r="C1044">
        <v>133</v>
      </c>
    </row>
    <row r="1045" spans="1:3" x14ac:dyDescent="0.25">
      <c r="A1045" s="2">
        <v>44956</v>
      </c>
      <c r="B1045">
        <f t="shared" si="16"/>
        <v>196591</v>
      </c>
      <c r="C1045">
        <v>226</v>
      </c>
    </row>
    <row r="1046" spans="1:3" x14ac:dyDescent="0.25">
      <c r="A1046" s="2">
        <v>44957</v>
      </c>
      <c r="B1046">
        <f t="shared" si="16"/>
        <v>196766</v>
      </c>
      <c r="C1046">
        <v>175</v>
      </c>
    </row>
    <row r="1047" spans="1:3" x14ac:dyDescent="0.25">
      <c r="A1047" s="2">
        <v>44958</v>
      </c>
      <c r="B1047">
        <f t="shared" si="16"/>
        <v>196958</v>
      </c>
      <c r="C1047">
        <v>192</v>
      </c>
    </row>
    <row r="1048" spans="1:3" x14ac:dyDescent="0.25">
      <c r="A1048" s="2">
        <v>44959</v>
      </c>
      <c r="B1048">
        <f t="shared" si="16"/>
        <v>197123</v>
      </c>
      <c r="C1048">
        <v>165</v>
      </c>
    </row>
    <row r="1049" spans="1:3" x14ac:dyDescent="0.25">
      <c r="A1049" s="2">
        <v>44960</v>
      </c>
      <c r="B1049">
        <f t="shared" si="16"/>
        <v>197266</v>
      </c>
      <c r="C1049">
        <v>143</v>
      </c>
    </row>
    <row r="1050" spans="1:3" x14ac:dyDescent="0.25">
      <c r="A1050" s="2">
        <v>44961</v>
      </c>
      <c r="B1050">
        <f t="shared" si="16"/>
        <v>197332</v>
      </c>
      <c r="C1050">
        <v>66</v>
      </c>
    </row>
    <row r="1051" spans="1:3" x14ac:dyDescent="0.25">
      <c r="A1051" s="2">
        <v>44962</v>
      </c>
      <c r="B1051">
        <f t="shared" si="16"/>
        <v>197417</v>
      </c>
      <c r="C1051">
        <v>85</v>
      </c>
    </row>
    <row r="1052" spans="1:3" x14ac:dyDescent="0.25">
      <c r="A1052" s="2">
        <v>44963</v>
      </c>
      <c r="B1052">
        <f t="shared" si="16"/>
        <v>197619</v>
      </c>
      <c r="C1052">
        <v>202</v>
      </c>
    </row>
    <row r="1053" spans="1:3" x14ac:dyDescent="0.25">
      <c r="A1053" s="2">
        <v>44964</v>
      </c>
      <c r="B1053">
        <f t="shared" si="16"/>
        <v>197805</v>
      </c>
      <c r="C1053">
        <v>186</v>
      </c>
    </row>
    <row r="1054" spans="1:3" x14ac:dyDescent="0.25">
      <c r="A1054" s="2">
        <v>44965</v>
      </c>
      <c r="B1054">
        <f t="shared" si="16"/>
        <v>197990</v>
      </c>
      <c r="C1054">
        <v>185</v>
      </c>
    </row>
    <row r="1055" spans="1:3" x14ac:dyDescent="0.25">
      <c r="A1055" s="2">
        <v>44966</v>
      </c>
      <c r="B1055">
        <f t="shared" si="16"/>
        <v>198207</v>
      </c>
      <c r="C1055">
        <v>217</v>
      </c>
    </row>
    <row r="1056" spans="1:3" x14ac:dyDescent="0.25">
      <c r="A1056" s="2">
        <v>44967</v>
      </c>
      <c r="B1056">
        <f t="shared" si="16"/>
        <v>198322</v>
      </c>
      <c r="C1056">
        <v>115</v>
      </c>
    </row>
    <row r="1057" spans="1:3" x14ac:dyDescent="0.25">
      <c r="A1057" s="2">
        <v>44968</v>
      </c>
      <c r="B1057">
        <f t="shared" si="16"/>
        <v>198435</v>
      </c>
      <c r="C1057">
        <v>113</v>
      </c>
    </row>
    <row r="1058" spans="1:3" x14ac:dyDescent="0.25">
      <c r="A1058" s="2">
        <v>44969</v>
      </c>
      <c r="B1058">
        <f t="shared" si="16"/>
        <v>198552</v>
      </c>
      <c r="C1058">
        <v>117</v>
      </c>
    </row>
    <row r="1059" spans="1:3" x14ac:dyDescent="0.25">
      <c r="A1059" s="2">
        <v>44970</v>
      </c>
      <c r="B1059">
        <f t="shared" si="16"/>
        <v>198747</v>
      </c>
      <c r="C1059">
        <v>195</v>
      </c>
    </row>
    <row r="1060" spans="1:3" x14ac:dyDescent="0.25">
      <c r="A1060" s="2">
        <v>44971</v>
      </c>
      <c r="B1060">
        <f t="shared" si="16"/>
        <v>198914</v>
      </c>
      <c r="C1060">
        <v>167</v>
      </c>
    </row>
    <row r="1061" spans="1:3" x14ac:dyDescent="0.25">
      <c r="A1061" s="2">
        <v>44972</v>
      </c>
      <c r="B1061">
        <f t="shared" si="16"/>
        <v>199083</v>
      </c>
      <c r="C1061">
        <v>169</v>
      </c>
    </row>
    <row r="1062" spans="1:3" x14ac:dyDescent="0.25">
      <c r="A1062" s="2">
        <v>44973</v>
      </c>
      <c r="B1062">
        <f t="shared" si="16"/>
        <v>199246</v>
      </c>
      <c r="C1062">
        <v>163</v>
      </c>
    </row>
    <row r="1063" spans="1:3" x14ac:dyDescent="0.25">
      <c r="A1063" s="2">
        <v>44974</v>
      </c>
      <c r="B1063">
        <f t="shared" si="16"/>
        <v>199407</v>
      </c>
      <c r="C1063">
        <v>161</v>
      </c>
    </row>
    <row r="1064" spans="1:3" x14ac:dyDescent="0.25">
      <c r="A1064" s="2">
        <v>44975</v>
      </c>
      <c r="B1064">
        <f t="shared" si="16"/>
        <v>199495</v>
      </c>
      <c r="C1064">
        <v>88</v>
      </c>
    </row>
    <row r="1065" spans="1:3" x14ac:dyDescent="0.25">
      <c r="A1065" s="2">
        <v>44976</v>
      </c>
      <c r="B1065">
        <f t="shared" si="16"/>
        <v>199589</v>
      </c>
      <c r="C1065">
        <v>94</v>
      </c>
    </row>
    <row r="1066" spans="1:3" x14ac:dyDescent="0.25">
      <c r="A1066" s="2">
        <v>44977</v>
      </c>
      <c r="B1066">
        <f t="shared" si="16"/>
        <v>199738</v>
      </c>
      <c r="C1066">
        <v>149</v>
      </c>
    </row>
    <row r="1067" spans="1:3" x14ac:dyDescent="0.25">
      <c r="A1067" s="2">
        <v>44978</v>
      </c>
      <c r="B1067">
        <f t="shared" si="16"/>
        <v>199861</v>
      </c>
      <c r="C1067">
        <v>123</v>
      </c>
    </row>
    <row r="1068" spans="1:3" x14ac:dyDescent="0.25">
      <c r="A1068" s="2">
        <v>44979</v>
      </c>
      <c r="B1068">
        <f t="shared" si="16"/>
        <v>199972</v>
      </c>
      <c r="C1068">
        <v>111</v>
      </c>
    </row>
    <row r="1069" spans="1:3" x14ac:dyDescent="0.25">
      <c r="A1069" s="2">
        <v>44980</v>
      </c>
      <c r="B1069">
        <f t="shared" si="16"/>
        <v>200077</v>
      </c>
      <c r="C1069">
        <v>105</v>
      </c>
    </row>
    <row r="1070" spans="1:3" x14ac:dyDescent="0.25">
      <c r="A1070" s="2">
        <v>44981</v>
      </c>
      <c r="B1070">
        <f t="shared" si="16"/>
        <v>200176</v>
      </c>
      <c r="C1070">
        <v>99</v>
      </c>
    </row>
    <row r="1071" spans="1:3" x14ac:dyDescent="0.25">
      <c r="A1071" s="2">
        <v>44982</v>
      </c>
      <c r="B1071">
        <f t="shared" si="16"/>
        <v>200242</v>
      </c>
      <c r="C1071">
        <v>66</v>
      </c>
    </row>
    <row r="1072" spans="1:3" x14ac:dyDescent="0.25">
      <c r="A1072" s="2">
        <v>44983</v>
      </c>
      <c r="B1072">
        <f t="shared" si="16"/>
        <v>200318</v>
      </c>
      <c r="C1072">
        <v>76</v>
      </c>
    </row>
    <row r="1073" spans="1:3" x14ac:dyDescent="0.25">
      <c r="A1073" s="2">
        <v>44984</v>
      </c>
      <c r="B1073">
        <f t="shared" si="16"/>
        <v>200459</v>
      </c>
      <c r="C1073">
        <v>141</v>
      </c>
    </row>
    <row r="1074" spans="1:3" x14ac:dyDescent="0.25">
      <c r="A1074" s="2">
        <v>44985</v>
      </c>
      <c r="B1074">
        <f t="shared" si="16"/>
        <v>200545</v>
      </c>
      <c r="C1074">
        <v>86</v>
      </c>
    </row>
    <row r="1075" spans="1:3" x14ac:dyDescent="0.25">
      <c r="A1075" s="2">
        <v>44986</v>
      </c>
      <c r="B1075">
        <f t="shared" si="16"/>
        <v>200648</v>
      </c>
      <c r="C1075">
        <v>103</v>
      </c>
    </row>
    <row r="1076" spans="1:3" x14ac:dyDescent="0.25">
      <c r="A1076" s="2">
        <v>44987</v>
      </c>
      <c r="B1076">
        <f t="shared" si="16"/>
        <v>200744</v>
      </c>
      <c r="C1076">
        <v>96</v>
      </c>
    </row>
    <row r="1077" spans="1:3" x14ac:dyDescent="0.25">
      <c r="A1077" s="2">
        <v>44988</v>
      </c>
      <c r="B1077">
        <f t="shared" si="16"/>
        <v>200835</v>
      </c>
      <c r="C1077">
        <v>91</v>
      </c>
    </row>
    <row r="1078" spans="1:3" x14ac:dyDescent="0.25">
      <c r="A1078" s="2">
        <v>44989</v>
      </c>
      <c r="B1078">
        <f t="shared" si="16"/>
        <v>200873</v>
      </c>
      <c r="C1078">
        <v>38</v>
      </c>
    </row>
    <row r="1079" spans="1:3" x14ac:dyDescent="0.25">
      <c r="A1079" s="2">
        <v>44990</v>
      </c>
      <c r="B1079">
        <f t="shared" si="16"/>
        <v>200941</v>
      </c>
      <c r="C1079">
        <v>68</v>
      </c>
    </row>
    <row r="1080" spans="1:3" x14ac:dyDescent="0.25">
      <c r="A1080" s="2">
        <v>44991</v>
      </c>
      <c r="B1080">
        <f t="shared" si="16"/>
        <v>201036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130</v>
      </c>
      <c r="C1081">
        <v>94</v>
      </c>
    </row>
    <row r="1082" spans="1:3" x14ac:dyDescent="0.25">
      <c r="A1082" s="2">
        <v>44993</v>
      </c>
      <c r="B1082">
        <f t="shared" si="17"/>
        <v>201197</v>
      </c>
      <c r="C1082">
        <v>67</v>
      </c>
    </row>
    <row r="1083" spans="1:3" x14ac:dyDescent="0.25">
      <c r="A1083" s="2">
        <v>44994</v>
      </c>
      <c r="B1083">
        <f t="shared" si="17"/>
        <v>201293</v>
      </c>
      <c r="C1083">
        <v>96</v>
      </c>
    </row>
    <row r="1084" spans="1:3" x14ac:dyDescent="0.25">
      <c r="A1084" s="2">
        <v>44995</v>
      </c>
      <c r="B1084">
        <f t="shared" si="17"/>
        <v>201364</v>
      </c>
      <c r="C1084">
        <v>71</v>
      </c>
    </row>
    <row r="1085" spans="1:3" x14ac:dyDescent="0.25">
      <c r="A1085" s="2">
        <v>44996</v>
      </c>
      <c r="B1085">
        <f t="shared" si="17"/>
        <v>201432</v>
      </c>
      <c r="C1085">
        <v>68</v>
      </c>
    </row>
    <row r="1086" spans="1:3" x14ac:dyDescent="0.25">
      <c r="A1086" s="2">
        <v>44997</v>
      </c>
      <c r="B1086">
        <f t="shared" si="17"/>
        <v>201490</v>
      </c>
      <c r="C1086">
        <v>58</v>
      </c>
    </row>
    <row r="1087" spans="1:3" x14ac:dyDescent="0.25">
      <c r="A1087" s="2">
        <v>44998</v>
      </c>
      <c r="B1087">
        <f t="shared" si="17"/>
        <v>201594</v>
      </c>
      <c r="C1087">
        <v>104</v>
      </c>
    </row>
    <row r="1088" spans="1:3" x14ac:dyDescent="0.25">
      <c r="A1088" s="2">
        <v>44999</v>
      </c>
      <c r="B1088">
        <f t="shared" si="17"/>
        <v>201677</v>
      </c>
      <c r="C1088">
        <v>83</v>
      </c>
    </row>
    <row r="1089" spans="1:3" x14ac:dyDescent="0.25">
      <c r="A1089" s="2">
        <v>45000</v>
      </c>
      <c r="B1089">
        <f t="shared" si="17"/>
        <v>201768</v>
      </c>
      <c r="C1089">
        <v>91</v>
      </c>
    </row>
    <row r="1090" spans="1:3" x14ac:dyDescent="0.25">
      <c r="A1090" s="2">
        <v>45001</v>
      </c>
      <c r="B1090">
        <f t="shared" si="17"/>
        <v>201844</v>
      </c>
      <c r="C1090">
        <v>76</v>
      </c>
    </row>
    <row r="1091" spans="1:3" x14ac:dyDescent="0.25">
      <c r="A1091" s="2">
        <v>45002</v>
      </c>
      <c r="B1091">
        <f t="shared" si="17"/>
        <v>201915</v>
      </c>
      <c r="C1091">
        <v>71</v>
      </c>
    </row>
    <row r="1092" spans="1:3" x14ac:dyDescent="0.25">
      <c r="A1092" s="2">
        <v>45003</v>
      </c>
      <c r="B1092">
        <f t="shared" si="17"/>
        <v>201956</v>
      </c>
      <c r="C1092">
        <v>41</v>
      </c>
    </row>
    <row r="1093" spans="1:3" x14ac:dyDescent="0.25">
      <c r="A1093" s="2">
        <v>45004</v>
      </c>
      <c r="B1093">
        <f t="shared" si="17"/>
        <v>202004</v>
      </c>
      <c r="C1093">
        <v>48</v>
      </c>
    </row>
    <row r="1094" spans="1:3" x14ac:dyDescent="0.25">
      <c r="A1094" s="2">
        <v>45005</v>
      </c>
      <c r="B1094">
        <f t="shared" si="17"/>
        <v>202095</v>
      </c>
      <c r="C1094">
        <v>91</v>
      </c>
    </row>
    <row r="1095" spans="1:3" x14ac:dyDescent="0.25">
      <c r="A1095" s="2">
        <v>45006</v>
      </c>
      <c r="B1095">
        <f t="shared" si="17"/>
        <v>202183</v>
      </c>
      <c r="C1095">
        <v>88</v>
      </c>
    </row>
    <row r="1096" spans="1:3" x14ac:dyDescent="0.25">
      <c r="A1096" s="2">
        <v>45007</v>
      </c>
      <c r="B1096">
        <f t="shared" si="17"/>
        <v>202288</v>
      </c>
      <c r="C1096">
        <v>105</v>
      </c>
    </row>
    <row r="1097" spans="1:3" x14ac:dyDescent="0.25">
      <c r="A1097" s="2">
        <v>45008</v>
      </c>
      <c r="B1097">
        <f t="shared" si="17"/>
        <v>202374</v>
      </c>
      <c r="C1097">
        <v>86</v>
      </c>
    </row>
    <row r="1098" spans="1:3" x14ac:dyDescent="0.25">
      <c r="A1098" s="2">
        <v>45009</v>
      </c>
      <c r="B1098">
        <f t="shared" si="17"/>
        <v>202451</v>
      </c>
      <c r="C1098">
        <v>77</v>
      </c>
    </row>
    <row r="1099" spans="1:3" x14ac:dyDescent="0.25">
      <c r="A1099" s="2">
        <v>45010</v>
      </c>
      <c r="B1099">
        <f t="shared" si="17"/>
        <v>202499</v>
      </c>
      <c r="C1099">
        <v>48</v>
      </c>
    </row>
    <row r="1100" spans="1:3" x14ac:dyDescent="0.25">
      <c r="A1100" s="2">
        <v>45011</v>
      </c>
      <c r="B1100">
        <f t="shared" si="17"/>
        <v>202544</v>
      </c>
      <c r="C1100">
        <v>45</v>
      </c>
    </row>
    <row r="1101" spans="1:3" x14ac:dyDescent="0.25">
      <c r="A1101" s="2">
        <v>45012</v>
      </c>
      <c r="B1101">
        <f t="shared" si="17"/>
        <v>202636</v>
      </c>
      <c r="C1101">
        <v>92</v>
      </c>
    </row>
    <row r="1102" spans="1:3" x14ac:dyDescent="0.25">
      <c r="A1102" s="2">
        <v>45013</v>
      </c>
      <c r="B1102">
        <f t="shared" si="17"/>
        <v>202712</v>
      </c>
      <c r="C1102">
        <v>76</v>
      </c>
    </row>
    <row r="1103" spans="1:3" x14ac:dyDescent="0.25">
      <c r="A1103" s="2">
        <v>45014</v>
      </c>
      <c r="B1103">
        <f t="shared" si="17"/>
        <v>202788</v>
      </c>
      <c r="C1103">
        <v>76</v>
      </c>
    </row>
    <row r="1104" spans="1:3" x14ac:dyDescent="0.25">
      <c r="A1104" s="2">
        <v>45015</v>
      </c>
      <c r="B1104">
        <f t="shared" si="17"/>
        <v>202844</v>
      </c>
      <c r="C1104">
        <v>56</v>
      </c>
    </row>
    <row r="1105" spans="1:3" x14ac:dyDescent="0.25">
      <c r="A1105" s="2">
        <v>45016</v>
      </c>
      <c r="B1105">
        <f t="shared" si="17"/>
        <v>202909</v>
      </c>
      <c r="C1105">
        <v>65</v>
      </c>
    </row>
    <row r="1106" spans="1:3" x14ac:dyDescent="0.25">
      <c r="A1106" s="2">
        <v>45017</v>
      </c>
      <c r="B1106">
        <f t="shared" si="17"/>
        <v>202942</v>
      </c>
      <c r="C1106">
        <v>33</v>
      </c>
    </row>
    <row r="1107" spans="1:3" x14ac:dyDescent="0.25">
      <c r="A1107" s="2">
        <v>45018</v>
      </c>
      <c r="B1107">
        <f t="shared" si="17"/>
        <v>202997</v>
      </c>
      <c r="C1107">
        <v>55</v>
      </c>
    </row>
    <row r="1108" spans="1:3" x14ac:dyDescent="0.25">
      <c r="A1108" s="2">
        <v>45019</v>
      </c>
      <c r="B1108">
        <f t="shared" si="17"/>
        <v>203067</v>
      </c>
      <c r="C1108">
        <v>70</v>
      </c>
    </row>
    <row r="1109" spans="1:3" x14ac:dyDescent="0.25">
      <c r="A1109" s="2">
        <v>45020</v>
      </c>
      <c r="B1109">
        <f t="shared" si="17"/>
        <v>203126</v>
      </c>
      <c r="C1109">
        <v>59</v>
      </c>
    </row>
    <row r="1110" spans="1:3" x14ac:dyDescent="0.25">
      <c r="A1110" s="2">
        <v>45021</v>
      </c>
      <c r="B1110">
        <f t="shared" si="17"/>
        <v>203182</v>
      </c>
      <c r="C1110">
        <v>56</v>
      </c>
    </row>
    <row r="1111" spans="1:3" x14ac:dyDescent="0.25">
      <c r="A1111" s="2">
        <v>45022</v>
      </c>
      <c r="B1111">
        <f t="shared" si="17"/>
        <v>203239</v>
      </c>
      <c r="C1111">
        <v>57</v>
      </c>
    </row>
    <row r="1112" spans="1:3" x14ac:dyDescent="0.25">
      <c r="A1112" s="2">
        <v>45023</v>
      </c>
      <c r="B1112">
        <f t="shared" si="17"/>
        <v>203293</v>
      </c>
      <c r="C1112">
        <v>54</v>
      </c>
    </row>
    <row r="1113" spans="1:3" x14ac:dyDescent="0.25">
      <c r="A1113" s="2">
        <v>45024</v>
      </c>
      <c r="B1113">
        <f t="shared" si="17"/>
        <v>203333</v>
      </c>
      <c r="C1113">
        <v>40</v>
      </c>
    </row>
    <row r="1114" spans="1:3" x14ac:dyDescent="0.25">
      <c r="A1114" s="2">
        <v>45025</v>
      </c>
      <c r="B1114">
        <f t="shared" si="17"/>
        <v>203358</v>
      </c>
      <c r="C1114">
        <v>25</v>
      </c>
    </row>
    <row r="1115" spans="1:3" x14ac:dyDescent="0.25">
      <c r="A1115" s="2">
        <v>45026</v>
      </c>
      <c r="B1115">
        <f t="shared" si="17"/>
        <v>203425</v>
      </c>
      <c r="C1115">
        <v>67</v>
      </c>
    </row>
    <row r="1116" spans="1:3" x14ac:dyDescent="0.25">
      <c r="A1116" s="2">
        <v>45027</v>
      </c>
      <c r="B1116">
        <f t="shared" si="17"/>
        <v>203472</v>
      </c>
      <c r="C1116">
        <v>47</v>
      </c>
    </row>
    <row r="1117" spans="1:3" x14ac:dyDescent="0.25">
      <c r="A1117" s="2">
        <v>45028</v>
      </c>
      <c r="B1117">
        <f t="shared" si="17"/>
        <v>203519</v>
      </c>
      <c r="C1117">
        <v>47</v>
      </c>
    </row>
    <row r="1118" spans="1:3" x14ac:dyDescent="0.25">
      <c r="A1118" s="2">
        <v>45029</v>
      </c>
      <c r="B1118">
        <f t="shared" si="17"/>
        <v>203565</v>
      </c>
      <c r="C1118">
        <v>46</v>
      </c>
    </row>
    <row r="1119" spans="1:3" x14ac:dyDescent="0.25">
      <c r="A1119" s="2">
        <v>45030</v>
      </c>
      <c r="B1119">
        <f t="shared" si="17"/>
        <v>203624</v>
      </c>
      <c r="C1119">
        <v>59</v>
      </c>
    </row>
    <row r="1120" spans="1:3" x14ac:dyDescent="0.25">
      <c r="A1120" s="2">
        <v>45031</v>
      </c>
      <c r="B1120">
        <f t="shared" si="17"/>
        <v>203653</v>
      </c>
      <c r="C1120">
        <v>29</v>
      </c>
    </row>
    <row r="1121" spans="1:3" x14ac:dyDescent="0.25">
      <c r="A1121" s="2">
        <v>45032</v>
      </c>
      <c r="B1121">
        <f t="shared" si="17"/>
        <v>203682</v>
      </c>
      <c r="C1121">
        <v>29</v>
      </c>
    </row>
    <row r="1122" spans="1:3" x14ac:dyDescent="0.25">
      <c r="A1122" s="2">
        <v>45033</v>
      </c>
      <c r="B1122">
        <f t="shared" si="17"/>
        <v>203721</v>
      </c>
      <c r="C1122">
        <v>39</v>
      </c>
    </row>
    <row r="1123" spans="1:3" x14ac:dyDescent="0.25">
      <c r="A1123" s="2">
        <v>45034</v>
      </c>
      <c r="B1123">
        <f t="shared" si="17"/>
        <v>203750</v>
      </c>
      <c r="C1123">
        <v>29</v>
      </c>
    </row>
    <row r="1124" spans="1:3" x14ac:dyDescent="0.25">
      <c r="A1124" s="2">
        <v>45035</v>
      </c>
      <c r="B1124">
        <f t="shared" si="17"/>
        <v>203778</v>
      </c>
      <c r="C1124">
        <v>28</v>
      </c>
    </row>
    <row r="1125" spans="1:3" x14ac:dyDescent="0.25">
      <c r="A1125" s="2">
        <v>45036</v>
      </c>
      <c r="B1125">
        <f t="shared" si="17"/>
        <v>203804</v>
      </c>
      <c r="C1125">
        <v>26</v>
      </c>
    </row>
    <row r="1126" spans="1:3" x14ac:dyDescent="0.25">
      <c r="A1126" s="2">
        <v>45037</v>
      </c>
      <c r="B1126">
        <f t="shared" si="17"/>
        <v>203834</v>
      </c>
      <c r="C1126">
        <v>30</v>
      </c>
    </row>
    <row r="1127" spans="1:3" x14ac:dyDescent="0.25">
      <c r="A1127" s="2">
        <v>45038</v>
      </c>
      <c r="B1127">
        <f t="shared" si="17"/>
        <v>203858</v>
      </c>
      <c r="C1127">
        <v>24</v>
      </c>
    </row>
    <row r="1128" spans="1:3" x14ac:dyDescent="0.25">
      <c r="A1128" s="2">
        <v>45039</v>
      </c>
      <c r="B1128">
        <f t="shared" si="17"/>
        <v>203887</v>
      </c>
      <c r="C1128">
        <v>29</v>
      </c>
    </row>
    <row r="1129" spans="1:3" x14ac:dyDescent="0.25">
      <c r="A1129" s="2">
        <v>45040</v>
      </c>
      <c r="B1129">
        <f t="shared" si="17"/>
        <v>203923</v>
      </c>
      <c r="C1129">
        <v>36</v>
      </c>
    </row>
    <row r="1130" spans="1:3" x14ac:dyDescent="0.25">
      <c r="A1130" s="2">
        <v>45041</v>
      </c>
      <c r="B1130">
        <f t="shared" si="17"/>
        <v>203952</v>
      </c>
      <c r="C1130">
        <v>29</v>
      </c>
    </row>
    <row r="1131" spans="1:3" x14ac:dyDescent="0.25">
      <c r="A1131" s="2">
        <v>45042</v>
      </c>
      <c r="B1131">
        <f t="shared" si="17"/>
        <v>203983</v>
      </c>
      <c r="C1131">
        <v>31</v>
      </c>
    </row>
    <row r="1132" spans="1:3" x14ac:dyDescent="0.25">
      <c r="A1132" s="2">
        <v>45043</v>
      </c>
      <c r="B1132">
        <f t="shared" si="17"/>
        <v>204016</v>
      </c>
      <c r="C1132">
        <v>33</v>
      </c>
    </row>
    <row r="1133" spans="1:3" x14ac:dyDescent="0.25">
      <c r="A1133" s="2">
        <v>45044</v>
      </c>
      <c r="B1133">
        <f t="shared" si="17"/>
        <v>204050</v>
      </c>
      <c r="C1133">
        <v>34</v>
      </c>
    </row>
    <row r="1134" spans="1:3" x14ac:dyDescent="0.25">
      <c r="A1134" s="2">
        <v>45045</v>
      </c>
      <c r="B1134">
        <f t="shared" si="17"/>
        <v>204067</v>
      </c>
      <c r="C1134">
        <v>17</v>
      </c>
    </row>
    <row r="1135" spans="1:3" x14ac:dyDescent="0.25">
      <c r="A1135" s="2">
        <v>45046</v>
      </c>
      <c r="B1135">
        <f t="shared" si="17"/>
        <v>204087</v>
      </c>
      <c r="C1135">
        <v>20</v>
      </c>
    </row>
    <row r="1136" spans="1:3" x14ac:dyDescent="0.25">
      <c r="A1136" s="2">
        <v>45047</v>
      </c>
      <c r="B1136">
        <f t="shared" si="17"/>
        <v>204130</v>
      </c>
      <c r="C1136">
        <v>43</v>
      </c>
    </row>
    <row r="1137" spans="1:3" x14ac:dyDescent="0.25">
      <c r="A1137" s="2">
        <v>45048</v>
      </c>
      <c r="B1137">
        <f t="shared" si="17"/>
        <v>204161</v>
      </c>
      <c r="C1137">
        <v>31</v>
      </c>
    </row>
    <row r="1138" spans="1:3" x14ac:dyDescent="0.25">
      <c r="A1138" s="2">
        <v>45049</v>
      </c>
      <c r="B1138">
        <f t="shared" si="17"/>
        <v>204193</v>
      </c>
      <c r="C1138">
        <v>32</v>
      </c>
    </row>
    <row r="1139" spans="1:3" x14ac:dyDescent="0.25">
      <c r="A1139" s="2">
        <v>45050</v>
      </c>
      <c r="B1139">
        <f t="shared" si="17"/>
        <v>204232</v>
      </c>
      <c r="C1139">
        <v>39</v>
      </c>
    </row>
    <row r="1140" spans="1:3" x14ac:dyDescent="0.25">
      <c r="A1140" s="2">
        <v>45051</v>
      </c>
      <c r="B1140">
        <f t="shared" si="17"/>
        <v>204254</v>
      </c>
      <c r="C1140">
        <v>22</v>
      </c>
    </row>
    <row r="1141" spans="1:3" x14ac:dyDescent="0.25">
      <c r="A1141" s="2">
        <v>45052</v>
      </c>
      <c r="B1141">
        <f t="shared" si="17"/>
        <v>204275</v>
      </c>
      <c r="C1141">
        <v>21</v>
      </c>
    </row>
    <row r="1142" spans="1:3" x14ac:dyDescent="0.25">
      <c r="A1142" s="2">
        <v>45053</v>
      </c>
      <c r="B1142">
        <f t="shared" si="17"/>
        <v>204295</v>
      </c>
      <c r="C1142">
        <v>20</v>
      </c>
    </row>
    <row r="1143" spans="1:3" x14ac:dyDescent="0.25">
      <c r="A1143" s="2">
        <v>45054</v>
      </c>
      <c r="B1143">
        <f t="shared" si="17"/>
        <v>204342</v>
      </c>
      <c r="C1143">
        <v>47</v>
      </c>
    </row>
    <row r="1144" spans="1:3" x14ac:dyDescent="0.25">
      <c r="A1144" s="2">
        <v>45055</v>
      </c>
      <c r="B1144">
        <f t="shared" si="17"/>
        <v>204378</v>
      </c>
      <c r="C1144">
        <v>36</v>
      </c>
    </row>
    <row r="1145" spans="1:3" x14ac:dyDescent="0.25">
      <c r="A1145" s="2">
        <v>45056</v>
      </c>
      <c r="B1145">
        <f t="shared" si="17"/>
        <v>204401</v>
      </c>
      <c r="C1145">
        <v>23</v>
      </c>
    </row>
    <row r="1146" spans="1:3" x14ac:dyDescent="0.25">
      <c r="A1146" s="2">
        <v>45057</v>
      </c>
      <c r="B1146">
        <f t="shared" ref="B1146:B1209" si="18">B1145+C1146</f>
        <v>204429</v>
      </c>
      <c r="C1146">
        <v>28</v>
      </c>
    </row>
    <row r="1147" spans="1:3" x14ac:dyDescent="0.25">
      <c r="A1147" s="2">
        <v>45058</v>
      </c>
      <c r="B1147">
        <f t="shared" si="18"/>
        <v>204456</v>
      </c>
      <c r="C1147">
        <v>27</v>
      </c>
    </row>
    <row r="1148" spans="1:3" x14ac:dyDescent="0.25">
      <c r="A1148" s="2">
        <v>45059</v>
      </c>
      <c r="B1148">
        <f t="shared" si="18"/>
        <v>204475</v>
      </c>
      <c r="C1148">
        <v>19</v>
      </c>
    </row>
    <row r="1149" spans="1:3" x14ac:dyDescent="0.25">
      <c r="A1149" s="2">
        <v>45060</v>
      </c>
      <c r="B1149">
        <f t="shared" si="18"/>
        <v>204496</v>
      </c>
      <c r="C1149">
        <v>21</v>
      </c>
    </row>
    <row r="1150" spans="1:3" x14ac:dyDescent="0.25">
      <c r="A1150" s="2">
        <v>45061</v>
      </c>
      <c r="B1150">
        <f t="shared" si="18"/>
        <v>204527</v>
      </c>
      <c r="C1150">
        <v>31</v>
      </c>
    </row>
    <row r="1151" spans="1:3" x14ac:dyDescent="0.25">
      <c r="A1151" s="2">
        <v>45062</v>
      </c>
      <c r="B1151">
        <f t="shared" si="18"/>
        <v>204556</v>
      </c>
      <c r="C1151">
        <v>29</v>
      </c>
    </row>
    <row r="1152" spans="1:3" x14ac:dyDescent="0.25">
      <c r="A1152" s="2">
        <v>45063</v>
      </c>
      <c r="B1152">
        <f t="shared" si="18"/>
        <v>204580</v>
      </c>
      <c r="C1152">
        <v>24</v>
      </c>
    </row>
    <row r="1153" spans="1:3" x14ac:dyDescent="0.25">
      <c r="A1153" s="2">
        <v>45064</v>
      </c>
      <c r="B1153">
        <f t="shared" si="18"/>
        <v>204601</v>
      </c>
      <c r="C1153">
        <v>21</v>
      </c>
    </row>
    <row r="1154" spans="1:3" x14ac:dyDescent="0.25">
      <c r="A1154" s="2">
        <v>45065</v>
      </c>
      <c r="B1154">
        <f t="shared" si="18"/>
        <v>204620</v>
      </c>
      <c r="C1154">
        <v>19</v>
      </c>
    </row>
    <row r="1155" spans="1:3" x14ac:dyDescent="0.25">
      <c r="A1155" s="2">
        <v>45066</v>
      </c>
      <c r="B1155">
        <f t="shared" si="18"/>
        <v>204647</v>
      </c>
      <c r="C1155">
        <v>27</v>
      </c>
    </row>
    <row r="1156" spans="1:3" x14ac:dyDescent="0.25">
      <c r="A1156" s="2">
        <v>45067</v>
      </c>
      <c r="B1156">
        <f t="shared" si="18"/>
        <v>204672</v>
      </c>
      <c r="C1156">
        <v>25</v>
      </c>
    </row>
    <row r="1157" spans="1:3" x14ac:dyDescent="0.25">
      <c r="A1157" s="2">
        <v>45068</v>
      </c>
      <c r="B1157">
        <f t="shared" si="18"/>
        <v>204707</v>
      </c>
      <c r="C1157">
        <v>35</v>
      </c>
    </row>
    <row r="1158" spans="1:3" x14ac:dyDescent="0.25">
      <c r="A1158" s="2">
        <v>45069</v>
      </c>
      <c r="B1158">
        <f t="shared" si="18"/>
        <v>204746</v>
      </c>
      <c r="C1158">
        <v>39</v>
      </c>
    </row>
    <row r="1159" spans="1:3" x14ac:dyDescent="0.25">
      <c r="A1159" s="2">
        <v>45070</v>
      </c>
      <c r="B1159">
        <f t="shared" si="18"/>
        <v>204772</v>
      </c>
      <c r="C1159">
        <v>26</v>
      </c>
    </row>
    <row r="1160" spans="1:3" x14ac:dyDescent="0.25">
      <c r="A1160" s="2">
        <v>45071</v>
      </c>
      <c r="B1160">
        <f t="shared" si="18"/>
        <v>204820</v>
      </c>
      <c r="C1160">
        <v>48</v>
      </c>
    </row>
    <row r="1161" spans="1:3" x14ac:dyDescent="0.25">
      <c r="A1161" s="2">
        <v>45072</v>
      </c>
      <c r="B1161">
        <f t="shared" si="18"/>
        <v>204845</v>
      </c>
      <c r="C1161">
        <v>25</v>
      </c>
    </row>
    <row r="1162" spans="1:3" x14ac:dyDescent="0.25">
      <c r="A1162" s="2">
        <v>45073</v>
      </c>
      <c r="B1162">
        <f t="shared" si="18"/>
        <v>204861</v>
      </c>
      <c r="C1162">
        <v>16</v>
      </c>
    </row>
    <row r="1163" spans="1:3" x14ac:dyDescent="0.25">
      <c r="A1163" s="2">
        <v>45074</v>
      </c>
      <c r="B1163">
        <f t="shared" si="18"/>
        <v>204881</v>
      </c>
      <c r="C1163">
        <v>20</v>
      </c>
    </row>
    <row r="1164" spans="1:3" x14ac:dyDescent="0.25">
      <c r="A1164" s="2">
        <v>45075</v>
      </c>
      <c r="B1164">
        <f t="shared" si="18"/>
        <v>204916</v>
      </c>
      <c r="C1164">
        <v>35</v>
      </c>
    </row>
    <row r="1165" spans="1:3" x14ac:dyDescent="0.25">
      <c r="A1165" s="2">
        <v>45076</v>
      </c>
      <c r="B1165">
        <f t="shared" si="18"/>
        <v>204956</v>
      </c>
      <c r="C1165">
        <v>40</v>
      </c>
    </row>
    <row r="1166" spans="1:3" x14ac:dyDescent="0.25">
      <c r="A1166" s="2">
        <v>45077</v>
      </c>
      <c r="B1166">
        <f t="shared" si="18"/>
        <v>205007</v>
      </c>
      <c r="C1166">
        <v>51</v>
      </c>
    </row>
    <row r="1167" spans="1:3" x14ac:dyDescent="0.25">
      <c r="A1167" s="2">
        <v>45078</v>
      </c>
      <c r="B1167">
        <f t="shared" si="18"/>
        <v>205053</v>
      </c>
      <c r="C1167">
        <v>46</v>
      </c>
    </row>
    <row r="1168" spans="1:3" x14ac:dyDescent="0.25">
      <c r="A1168" s="2">
        <v>45079</v>
      </c>
      <c r="B1168">
        <f t="shared" si="18"/>
        <v>205092</v>
      </c>
      <c r="C1168">
        <v>39</v>
      </c>
    </row>
    <row r="1169" spans="1:3" x14ac:dyDescent="0.25">
      <c r="A1169" s="2">
        <v>45080</v>
      </c>
      <c r="B1169">
        <f t="shared" si="18"/>
        <v>205114</v>
      </c>
      <c r="C1169">
        <v>22</v>
      </c>
    </row>
    <row r="1170" spans="1:3" x14ac:dyDescent="0.25">
      <c r="A1170" s="2">
        <v>45081</v>
      </c>
      <c r="B1170">
        <f t="shared" si="18"/>
        <v>205150</v>
      </c>
      <c r="C1170">
        <v>36</v>
      </c>
    </row>
    <row r="1171" spans="1:3" x14ac:dyDescent="0.25">
      <c r="A1171" s="2">
        <v>45082</v>
      </c>
      <c r="B1171">
        <f t="shared" si="18"/>
        <v>205186</v>
      </c>
      <c r="C1171">
        <v>36</v>
      </c>
    </row>
    <row r="1172" spans="1:3" x14ac:dyDescent="0.25">
      <c r="A1172" s="2">
        <v>45083</v>
      </c>
      <c r="B1172">
        <f t="shared" si="18"/>
        <v>205212</v>
      </c>
      <c r="C1172">
        <v>26</v>
      </c>
    </row>
    <row r="1173" spans="1:3" x14ac:dyDescent="0.25">
      <c r="A1173" s="2">
        <v>45084</v>
      </c>
      <c r="B1173">
        <f t="shared" si="18"/>
        <v>205247</v>
      </c>
      <c r="C1173">
        <v>35</v>
      </c>
    </row>
    <row r="1174" spans="1:3" x14ac:dyDescent="0.25">
      <c r="A1174" s="2">
        <v>45085</v>
      </c>
      <c r="B1174">
        <f t="shared" si="18"/>
        <v>205290</v>
      </c>
      <c r="C1174">
        <v>43</v>
      </c>
    </row>
    <row r="1175" spans="1:3" x14ac:dyDescent="0.25">
      <c r="A1175" s="2">
        <v>45086</v>
      </c>
      <c r="B1175">
        <f t="shared" si="18"/>
        <v>205315</v>
      </c>
      <c r="C1175">
        <v>25</v>
      </c>
    </row>
    <row r="1176" spans="1:3" x14ac:dyDescent="0.25">
      <c r="A1176" s="2">
        <v>45087</v>
      </c>
      <c r="B1176">
        <f t="shared" si="18"/>
        <v>205330</v>
      </c>
      <c r="C1176">
        <v>15</v>
      </c>
    </row>
    <row r="1177" spans="1:3" x14ac:dyDescent="0.25">
      <c r="A1177" s="2">
        <v>45088</v>
      </c>
      <c r="B1177">
        <f t="shared" si="18"/>
        <v>205357</v>
      </c>
      <c r="C1177">
        <v>27</v>
      </c>
    </row>
    <row r="1178" spans="1:3" x14ac:dyDescent="0.25">
      <c r="A1178" s="2">
        <v>45089</v>
      </c>
      <c r="B1178">
        <f t="shared" si="18"/>
        <v>205411</v>
      </c>
      <c r="C1178">
        <v>54</v>
      </c>
    </row>
    <row r="1179" spans="1:3" x14ac:dyDescent="0.25">
      <c r="A1179" s="2">
        <v>45090</v>
      </c>
      <c r="B1179">
        <f t="shared" si="18"/>
        <v>205454</v>
      </c>
      <c r="C1179">
        <v>43</v>
      </c>
    </row>
    <row r="1180" spans="1:3" x14ac:dyDescent="0.25">
      <c r="A1180" s="2">
        <v>45091</v>
      </c>
      <c r="B1180">
        <f t="shared" si="18"/>
        <v>205491</v>
      </c>
      <c r="C1180">
        <v>37</v>
      </c>
    </row>
    <row r="1181" spans="1:3" x14ac:dyDescent="0.25">
      <c r="A1181" s="2">
        <v>45092</v>
      </c>
      <c r="B1181">
        <f t="shared" si="18"/>
        <v>205525</v>
      </c>
      <c r="C1181">
        <v>34</v>
      </c>
    </row>
    <row r="1182" spans="1:3" x14ac:dyDescent="0.25">
      <c r="A1182" s="2">
        <v>45093</v>
      </c>
      <c r="B1182">
        <f t="shared" si="18"/>
        <v>205560</v>
      </c>
      <c r="C1182">
        <v>35</v>
      </c>
    </row>
    <row r="1183" spans="1:3" x14ac:dyDescent="0.25">
      <c r="A1183" s="2">
        <v>45094</v>
      </c>
      <c r="B1183">
        <f t="shared" si="18"/>
        <v>205576</v>
      </c>
      <c r="C1183">
        <v>16</v>
      </c>
    </row>
    <row r="1184" spans="1:3" x14ac:dyDescent="0.25">
      <c r="A1184" s="2">
        <v>45095</v>
      </c>
      <c r="B1184">
        <f t="shared" si="18"/>
        <v>205588</v>
      </c>
      <c r="C1184">
        <v>12</v>
      </c>
    </row>
    <row r="1185" spans="1:3" x14ac:dyDescent="0.25">
      <c r="A1185" s="2">
        <v>45096</v>
      </c>
      <c r="B1185">
        <f t="shared" si="18"/>
        <v>205627</v>
      </c>
      <c r="C1185">
        <v>39</v>
      </c>
    </row>
    <row r="1186" spans="1:3" x14ac:dyDescent="0.25">
      <c r="A1186" s="2">
        <v>45097</v>
      </c>
      <c r="B1186">
        <f t="shared" si="18"/>
        <v>205661</v>
      </c>
      <c r="C1186">
        <v>34</v>
      </c>
    </row>
    <row r="1187" spans="1:3" x14ac:dyDescent="0.25">
      <c r="A1187" s="2">
        <v>45098</v>
      </c>
      <c r="B1187">
        <f t="shared" si="18"/>
        <v>205687</v>
      </c>
      <c r="C1187">
        <v>26</v>
      </c>
    </row>
    <row r="1188" spans="1:3" x14ac:dyDescent="0.25">
      <c r="A1188" s="2">
        <v>45099</v>
      </c>
      <c r="B1188">
        <f t="shared" si="18"/>
        <v>205745</v>
      </c>
      <c r="C1188">
        <v>58</v>
      </c>
    </row>
    <row r="1189" spans="1:3" x14ac:dyDescent="0.25">
      <c r="A1189" s="2">
        <v>45100</v>
      </c>
      <c r="B1189">
        <f t="shared" si="18"/>
        <v>205784</v>
      </c>
      <c r="C1189">
        <v>39</v>
      </c>
    </row>
    <row r="1190" spans="1:3" x14ac:dyDescent="0.25">
      <c r="A1190" s="2">
        <v>45101</v>
      </c>
      <c r="B1190">
        <f t="shared" si="18"/>
        <v>205804</v>
      </c>
      <c r="C1190">
        <v>20</v>
      </c>
    </row>
    <row r="1191" spans="1:3" x14ac:dyDescent="0.25">
      <c r="A1191" s="2">
        <v>45102</v>
      </c>
      <c r="B1191">
        <f t="shared" si="18"/>
        <v>205832</v>
      </c>
      <c r="C1191">
        <v>28</v>
      </c>
    </row>
    <row r="1192" spans="1:3" x14ac:dyDescent="0.25">
      <c r="A1192" s="2">
        <v>45103</v>
      </c>
      <c r="B1192">
        <f t="shared" si="18"/>
        <v>205878</v>
      </c>
      <c r="C1192">
        <v>46</v>
      </c>
    </row>
    <row r="1193" spans="1:3" x14ac:dyDescent="0.25">
      <c r="A1193" s="2">
        <v>45104</v>
      </c>
      <c r="B1193">
        <f t="shared" si="18"/>
        <v>205908</v>
      </c>
      <c r="C1193">
        <v>30</v>
      </c>
    </row>
    <row r="1194" spans="1:3" x14ac:dyDescent="0.25">
      <c r="A1194" s="2">
        <v>45105</v>
      </c>
      <c r="B1194">
        <f t="shared" si="18"/>
        <v>205939</v>
      </c>
      <c r="C1194">
        <v>31</v>
      </c>
    </row>
    <row r="1195" spans="1:3" x14ac:dyDescent="0.25">
      <c r="A1195" s="2">
        <v>45106</v>
      </c>
      <c r="B1195">
        <f t="shared" si="18"/>
        <v>205988</v>
      </c>
      <c r="C1195">
        <v>49</v>
      </c>
    </row>
    <row r="1196" spans="1:3" x14ac:dyDescent="0.25">
      <c r="A1196" s="2">
        <v>45107</v>
      </c>
      <c r="B1196">
        <f t="shared" si="18"/>
        <v>206025</v>
      </c>
      <c r="C1196">
        <v>37</v>
      </c>
    </row>
    <row r="1197" spans="1:3" x14ac:dyDescent="0.25">
      <c r="A1197" s="2">
        <v>45108</v>
      </c>
      <c r="B1197">
        <f t="shared" si="18"/>
        <v>206051</v>
      </c>
      <c r="C1197">
        <v>26</v>
      </c>
    </row>
    <row r="1198" spans="1:3" x14ac:dyDescent="0.25">
      <c r="A1198" s="2">
        <v>45109</v>
      </c>
      <c r="B1198">
        <f t="shared" si="18"/>
        <v>206085</v>
      </c>
      <c r="C1198">
        <v>34</v>
      </c>
    </row>
    <row r="1199" spans="1:3" x14ac:dyDescent="0.25">
      <c r="A1199" s="2">
        <v>45110</v>
      </c>
      <c r="B1199">
        <f t="shared" si="18"/>
        <v>206138</v>
      </c>
      <c r="C1199">
        <v>53</v>
      </c>
    </row>
    <row r="1200" spans="1:3" x14ac:dyDescent="0.25">
      <c r="A1200" s="2">
        <v>45111</v>
      </c>
      <c r="B1200">
        <f t="shared" si="18"/>
        <v>206161</v>
      </c>
      <c r="C1200">
        <v>23</v>
      </c>
    </row>
    <row r="1201" spans="1:3" x14ac:dyDescent="0.25">
      <c r="A1201" s="2">
        <v>45112</v>
      </c>
      <c r="B1201">
        <f t="shared" si="18"/>
        <v>206203</v>
      </c>
      <c r="C1201">
        <v>42</v>
      </c>
    </row>
    <row r="1202" spans="1:3" x14ac:dyDescent="0.25">
      <c r="A1202" s="2">
        <v>45113</v>
      </c>
      <c r="B1202">
        <f t="shared" si="18"/>
        <v>206235</v>
      </c>
      <c r="C1202">
        <v>32</v>
      </c>
    </row>
    <row r="1203" spans="1:3" x14ac:dyDescent="0.25">
      <c r="A1203" s="2">
        <v>45114</v>
      </c>
      <c r="B1203">
        <f t="shared" si="18"/>
        <v>206262</v>
      </c>
      <c r="C1203">
        <v>27</v>
      </c>
    </row>
    <row r="1204" spans="1:3" x14ac:dyDescent="0.25">
      <c r="A1204" s="2">
        <v>45115</v>
      </c>
      <c r="B1204">
        <f t="shared" si="18"/>
        <v>206285</v>
      </c>
      <c r="C1204">
        <v>23</v>
      </c>
    </row>
    <row r="1205" spans="1:3" x14ac:dyDescent="0.25">
      <c r="A1205" s="2">
        <v>45116</v>
      </c>
      <c r="B1205">
        <f t="shared" si="18"/>
        <v>206315</v>
      </c>
      <c r="C1205">
        <v>30</v>
      </c>
    </row>
    <row r="1206" spans="1:3" x14ac:dyDescent="0.25">
      <c r="A1206" s="2">
        <v>45117</v>
      </c>
      <c r="B1206">
        <f t="shared" si="18"/>
        <v>206355</v>
      </c>
      <c r="C1206">
        <v>40</v>
      </c>
    </row>
    <row r="1207" spans="1:3" x14ac:dyDescent="0.25">
      <c r="A1207" s="2">
        <v>45118</v>
      </c>
      <c r="B1207">
        <f t="shared" si="18"/>
        <v>206391</v>
      </c>
      <c r="C1207">
        <v>36</v>
      </c>
    </row>
    <row r="1208" spans="1:3" x14ac:dyDescent="0.25">
      <c r="A1208" s="2">
        <v>45119</v>
      </c>
      <c r="B1208">
        <f t="shared" si="18"/>
        <v>206430</v>
      </c>
      <c r="C1208">
        <v>39</v>
      </c>
    </row>
    <row r="1209" spans="1:3" x14ac:dyDescent="0.25">
      <c r="A1209" s="2">
        <v>45120</v>
      </c>
      <c r="B1209">
        <f t="shared" si="18"/>
        <v>206465</v>
      </c>
      <c r="C1209">
        <v>35</v>
      </c>
    </row>
    <row r="1210" spans="1:3" x14ac:dyDescent="0.25">
      <c r="A1210" s="2">
        <v>45121</v>
      </c>
      <c r="B1210">
        <f t="shared" ref="B1210:B1263" si="19">B1209+C1210</f>
        <v>206502</v>
      </c>
      <c r="C1210">
        <v>37</v>
      </c>
    </row>
    <row r="1211" spans="1:3" x14ac:dyDescent="0.25">
      <c r="A1211" s="2">
        <v>45122</v>
      </c>
      <c r="B1211">
        <f t="shared" si="19"/>
        <v>206529</v>
      </c>
      <c r="C1211">
        <v>27</v>
      </c>
    </row>
    <row r="1212" spans="1:3" x14ac:dyDescent="0.25">
      <c r="A1212" s="2">
        <v>45123</v>
      </c>
      <c r="B1212">
        <f t="shared" si="19"/>
        <v>206557</v>
      </c>
      <c r="C1212">
        <v>28</v>
      </c>
    </row>
    <row r="1213" spans="1:3" x14ac:dyDescent="0.25">
      <c r="A1213" s="2">
        <v>45124</v>
      </c>
      <c r="B1213">
        <f t="shared" si="19"/>
        <v>206604</v>
      </c>
      <c r="C1213">
        <v>47</v>
      </c>
    </row>
    <row r="1214" spans="1:3" x14ac:dyDescent="0.25">
      <c r="A1214" s="2">
        <v>45125</v>
      </c>
      <c r="B1214">
        <f t="shared" si="19"/>
        <v>206642</v>
      </c>
      <c r="C1214">
        <v>38</v>
      </c>
    </row>
    <row r="1215" spans="1:3" x14ac:dyDescent="0.25">
      <c r="A1215" s="2">
        <v>45126</v>
      </c>
      <c r="B1215">
        <f t="shared" si="19"/>
        <v>206691</v>
      </c>
      <c r="C1215">
        <v>49</v>
      </c>
    </row>
    <row r="1216" spans="1:3" x14ac:dyDescent="0.25">
      <c r="A1216" s="2">
        <v>45127</v>
      </c>
      <c r="B1216">
        <f t="shared" si="19"/>
        <v>206739</v>
      </c>
      <c r="C1216">
        <v>48</v>
      </c>
    </row>
    <row r="1217" spans="1:3" x14ac:dyDescent="0.25">
      <c r="A1217" s="2">
        <v>45128</v>
      </c>
      <c r="B1217">
        <f t="shared" si="19"/>
        <v>206774</v>
      </c>
      <c r="C1217">
        <v>35</v>
      </c>
    </row>
    <row r="1218" spans="1:3" x14ac:dyDescent="0.25">
      <c r="A1218" s="2">
        <v>45129</v>
      </c>
      <c r="B1218">
        <f t="shared" si="19"/>
        <v>206810</v>
      </c>
      <c r="C1218">
        <v>36</v>
      </c>
    </row>
    <row r="1219" spans="1:3" x14ac:dyDescent="0.25">
      <c r="A1219" s="2">
        <v>45130</v>
      </c>
      <c r="B1219">
        <f t="shared" si="19"/>
        <v>206841</v>
      </c>
      <c r="C1219">
        <v>31</v>
      </c>
    </row>
    <row r="1220" spans="1:3" x14ac:dyDescent="0.25">
      <c r="A1220" s="2">
        <v>45131</v>
      </c>
      <c r="B1220">
        <f t="shared" si="19"/>
        <v>206902</v>
      </c>
      <c r="C1220">
        <v>61</v>
      </c>
    </row>
    <row r="1221" spans="1:3" x14ac:dyDescent="0.25">
      <c r="A1221" s="2">
        <v>45132</v>
      </c>
      <c r="B1221">
        <f t="shared" si="19"/>
        <v>206977</v>
      </c>
      <c r="C1221">
        <v>75</v>
      </c>
    </row>
    <row r="1222" spans="1:3" x14ac:dyDescent="0.25">
      <c r="A1222" s="2">
        <v>45133</v>
      </c>
      <c r="B1222">
        <f t="shared" si="19"/>
        <v>207055</v>
      </c>
      <c r="C1222">
        <v>78</v>
      </c>
    </row>
    <row r="1223" spans="1:3" x14ac:dyDescent="0.25">
      <c r="A1223" s="2">
        <v>45134</v>
      </c>
      <c r="B1223">
        <f t="shared" si="19"/>
        <v>207132</v>
      </c>
      <c r="C1223">
        <v>77</v>
      </c>
    </row>
    <row r="1224" spans="1:3" x14ac:dyDescent="0.25">
      <c r="A1224" s="2">
        <v>45135</v>
      </c>
      <c r="B1224">
        <f t="shared" si="19"/>
        <v>207198</v>
      </c>
      <c r="C1224">
        <v>66</v>
      </c>
    </row>
    <row r="1225" spans="1:3" x14ac:dyDescent="0.25">
      <c r="A1225" s="2">
        <v>45136</v>
      </c>
      <c r="B1225">
        <f t="shared" si="19"/>
        <v>207248</v>
      </c>
      <c r="C1225">
        <v>50</v>
      </c>
    </row>
    <row r="1226" spans="1:3" x14ac:dyDescent="0.25">
      <c r="A1226" s="2">
        <v>45137</v>
      </c>
      <c r="B1226">
        <f t="shared" si="19"/>
        <v>207298</v>
      </c>
      <c r="C1226">
        <v>50</v>
      </c>
    </row>
    <row r="1227" spans="1:3" x14ac:dyDescent="0.25">
      <c r="A1227" s="2">
        <v>45138</v>
      </c>
      <c r="B1227">
        <f t="shared" si="19"/>
        <v>207390</v>
      </c>
      <c r="C1227">
        <v>92</v>
      </c>
    </row>
    <row r="1228" spans="1:3" x14ac:dyDescent="0.25">
      <c r="A1228" s="2">
        <v>45139</v>
      </c>
      <c r="B1228">
        <f t="shared" si="19"/>
        <v>207458</v>
      </c>
      <c r="C1228">
        <v>68</v>
      </c>
    </row>
    <row r="1229" spans="1:3" x14ac:dyDescent="0.25">
      <c r="A1229" s="2">
        <v>45140</v>
      </c>
      <c r="B1229">
        <f t="shared" si="19"/>
        <v>207529</v>
      </c>
      <c r="C1229">
        <v>71</v>
      </c>
    </row>
    <row r="1230" spans="1:3" x14ac:dyDescent="0.25">
      <c r="A1230" s="2">
        <v>45141</v>
      </c>
      <c r="B1230">
        <f t="shared" si="19"/>
        <v>207600</v>
      </c>
      <c r="C1230">
        <v>71</v>
      </c>
    </row>
    <row r="1231" spans="1:3" x14ac:dyDescent="0.25">
      <c r="A1231" s="2">
        <v>45142</v>
      </c>
      <c r="B1231">
        <f t="shared" si="19"/>
        <v>207696</v>
      </c>
      <c r="C1231">
        <v>96</v>
      </c>
    </row>
    <row r="1232" spans="1:3" x14ac:dyDescent="0.25">
      <c r="A1232" s="2">
        <v>45143</v>
      </c>
      <c r="B1232">
        <f t="shared" si="19"/>
        <v>207751</v>
      </c>
      <c r="C1232">
        <v>55</v>
      </c>
    </row>
    <row r="1233" spans="1:3" x14ac:dyDescent="0.25">
      <c r="A1233" s="2">
        <v>45144</v>
      </c>
      <c r="B1233">
        <f t="shared" si="19"/>
        <v>207824</v>
      </c>
      <c r="C1233">
        <v>73</v>
      </c>
    </row>
    <row r="1234" spans="1:3" x14ac:dyDescent="0.25">
      <c r="A1234" s="2">
        <v>45145</v>
      </c>
      <c r="B1234">
        <f t="shared" si="19"/>
        <v>207962</v>
      </c>
      <c r="C1234">
        <v>138</v>
      </c>
    </row>
    <row r="1235" spans="1:3" x14ac:dyDescent="0.25">
      <c r="A1235" s="2">
        <v>45146</v>
      </c>
      <c r="B1235">
        <f t="shared" si="19"/>
        <v>208056</v>
      </c>
      <c r="C1235">
        <v>94</v>
      </c>
    </row>
    <row r="1236" spans="1:3" x14ac:dyDescent="0.25">
      <c r="A1236" s="2">
        <v>45147</v>
      </c>
      <c r="B1236">
        <f t="shared" si="19"/>
        <v>208156</v>
      </c>
      <c r="C1236">
        <v>100</v>
      </c>
    </row>
    <row r="1237" spans="1:3" x14ac:dyDescent="0.25">
      <c r="A1237" s="2">
        <v>45148</v>
      </c>
      <c r="B1237">
        <f t="shared" si="19"/>
        <v>208249</v>
      </c>
      <c r="C1237">
        <v>93</v>
      </c>
    </row>
    <row r="1238" spans="1:3" x14ac:dyDescent="0.25">
      <c r="A1238" s="2">
        <v>45149</v>
      </c>
      <c r="B1238">
        <f t="shared" si="19"/>
        <v>208352</v>
      </c>
      <c r="C1238">
        <v>103</v>
      </c>
    </row>
    <row r="1239" spans="1:3" x14ac:dyDescent="0.25">
      <c r="A1239" s="2">
        <v>45150</v>
      </c>
      <c r="B1239">
        <f t="shared" si="19"/>
        <v>208423</v>
      </c>
      <c r="C1239">
        <v>71</v>
      </c>
    </row>
    <row r="1240" spans="1:3" x14ac:dyDescent="0.25">
      <c r="A1240" s="2">
        <v>45151</v>
      </c>
      <c r="B1240">
        <f t="shared" si="19"/>
        <v>208517</v>
      </c>
      <c r="C1240">
        <v>94</v>
      </c>
    </row>
    <row r="1241" spans="1:3" x14ac:dyDescent="0.25">
      <c r="A1241" s="2">
        <v>45152</v>
      </c>
      <c r="B1241">
        <f t="shared" si="19"/>
        <v>208657</v>
      </c>
      <c r="C1241">
        <v>140</v>
      </c>
    </row>
    <row r="1242" spans="1:3" x14ac:dyDescent="0.25">
      <c r="A1242" s="2">
        <v>45153</v>
      </c>
      <c r="B1242">
        <f t="shared" si="19"/>
        <v>208793</v>
      </c>
      <c r="C1242">
        <v>136</v>
      </c>
    </row>
    <row r="1243" spans="1:3" x14ac:dyDescent="0.25">
      <c r="A1243" s="2">
        <v>45154</v>
      </c>
      <c r="B1243">
        <f t="shared" si="19"/>
        <v>208897</v>
      </c>
      <c r="C1243">
        <v>104</v>
      </c>
    </row>
    <row r="1244" spans="1:3" x14ac:dyDescent="0.25">
      <c r="A1244" s="2">
        <v>45155</v>
      </c>
      <c r="B1244">
        <f t="shared" si="19"/>
        <v>208997</v>
      </c>
      <c r="C1244">
        <v>100</v>
      </c>
    </row>
    <row r="1245" spans="1:3" x14ac:dyDescent="0.25">
      <c r="A1245" s="2">
        <v>45156</v>
      </c>
      <c r="B1245">
        <f t="shared" si="19"/>
        <v>209101</v>
      </c>
      <c r="C1245">
        <v>104</v>
      </c>
    </row>
    <row r="1246" spans="1:3" x14ac:dyDescent="0.25">
      <c r="A1246" s="2">
        <v>45157</v>
      </c>
      <c r="B1246">
        <f t="shared" si="19"/>
        <v>209175</v>
      </c>
      <c r="C1246">
        <v>74</v>
      </c>
    </row>
    <row r="1247" spans="1:3" x14ac:dyDescent="0.25">
      <c r="A1247" s="2">
        <v>45158</v>
      </c>
      <c r="B1247">
        <f t="shared" si="19"/>
        <v>209275</v>
      </c>
      <c r="C1247">
        <v>100</v>
      </c>
    </row>
    <row r="1248" spans="1:3" x14ac:dyDescent="0.25">
      <c r="A1248" s="2">
        <v>45159</v>
      </c>
      <c r="B1248">
        <f t="shared" si="19"/>
        <v>209438</v>
      </c>
      <c r="C1248">
        <v>163</v>
      </c>
    </row>
    <row r="1249" spans="1:3" x14ac:dyDescent="0.25">
      <c r="A1249" s="2">
        <v>45160</v>
      </c>
      <c r="B1249">
        <f t="shared" si="19"/>
        <v>209552</v>
      </c>
      <c r="C1249">
        <v>114</v>
      </c>
    </row>
    <row r="1250" spans="1:3" x14ac:dyDescent="0.25">
      <c r="A1250" s="2">
        <v>45161</v>
      </c>
      <c r="B1250">
        <f t="shared" si="19"/>
        <v>209681</v>
      </c>
      <c r="C1250">
        <v>129</v>
      </c>
    </row>
    <row r="1251" spans="1:3" x14ac:dyDescent="0.25">
      <c r="A1251" s="2">
        <v>45162</v>
      </c>
      <c r="B1251">
        <f t="shared" si="19"/>
        <v>209821</v>
      </c>
      <c r="C1251">
        <v>140</v>
      </c>
    </row>
    <row r="1252" spans="1:3" x14ac:dyDescent="0.25">
      <c r="A1252" s="2">
        <v>45163</v>
      </c>
      <c r="B1252">
        <f t="shared" si="19"/>
        <v>209944</v>
      </c>
      <c r="C1252">
        <v>123</v>
      </c>
    </row>
    <row r="1253" spans="1:3" x14ac:dyDescent="0.25">
      <c r="A1253" s="2">
        <v>45164</v>
      </c>
      <c r="B1253">
        <f t="shared" si="19"/>
        <v>210030</v>
      </c>
      <c r="C1253">
        <v>86</v>
      </c>
    </row>
    <row r="1254" spans="1:3" x14ac:dyDescent="0.25">
      <c r="A1254" s="2">
        <v>45165</v>
      </c>
      <c r="B1254">
        <f t="shared" si="19"/>
        <v>210129</v>
      </c>
      <c r="C1254">
        <v>99</v>
      </c>
    </row>
    <row r="1255" spans="1:3" x14ac:dyDescent="0.25">
      <c r="A1255" s="2">
        <v>45166</v>
      </c>
      <c r="B1255">
        <f t="shared" si="19"/>
        <v>210321</v>
      </c>
      <c r="C1255">
        <v>192</v>
      </c>
    </row>
    <row r="1256" spans="1:3" x14ac:dyDescent="0.25">
      <c r="A1256" s="2">
        <v>45167</v>
      </c>
      <c r="B1256">
        <f t="shared" si="19"/>
        <v>210490</v>
      </c>
      <c r="C1256">
        <v>169</v>
      </c>
    </row>
    <row r="1257" spans="1:3" x14ac:dyDescent="0.25">
      <c r="A1257" s="2">
        <v>45168</v>
      </c>
      <c r="B1257">
        <f t="shared" si="19"/>
        <v>210609</v>
      </c>
      <c r="C1257">
        <v>119</v>
      </c>
    </row>
    <row r="1258" spans="1:3" x14ac:dyDescent="0.25">
      <c r="A1258" s="2">
        <v>45169</v>
      </c>
      <c r="B1258">
        <f t="shared" si="19"/>
        <v>210735</v>
      </c>
      <c r="C1258">
        <v>126</v>
      </c>
    </row>
    <row r="1259" spans="1:3" x14ac:dyDescent="0.25">
      <c r="A1259" s="2">
        <v>45170</v>
      </c>
      <c r="B1259">
        <f t="shared" si="19"/>
        <v>210871</v>
      </c>
      <c r="C1259">
        <v>136</v>
      </c>
    </row>
    <row r="1260" spans="1:3" x14ac:dyDescent="0.25">
      <c r="A1260" s="2">
        <v>45171</v>
      </c>
      <c r="B1260">
        <f t="shared" si="19"/>
        <v>210951</v>
      </c>
      <c r="C1260">
        <v>80</v>
      </c>
    </row>
    <row r="1261" spans="1:3" x14ac:dyDescent="0.25">
      <c r="A1261" s="2">
        <v>45172</v>
      </c>
      <c r="B1261">
        <f t="shared" si="19"/>
        <v>211025</v>
      </c>
      <c r="C1261">
        <v>74</v>
      </c>
    </row>
    <row r="1262" spans="1:3" x14ac:dyDescent="0.25">
      <c r="A1262" s="2">
        <v>45173</v>
      </c>
      <c r="B1262">
        <f t="shared" si="19"/>
        <v>211116</v>
      </c>
      <c r="C1262">
        <v>91</v>
      </c>
    </row>
    <row r="1263" spans="1:3" x14ac:dyDescent="0.25">
      <c r="A1263" s="2">
        <v>45174</v>
      </c>
      <c r="B1263">
        <f t="shared" si="19"/>
        <v>211153</v>
      </c>
      <c r="C1263">
        <v>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10033"/>
  <sheetViews>
    <sheetView zoomScale="70" zoomScaleNormal="70" zoomScaleSheetLayoutView="80" workbookViewId="0">
      <pane ySplit="1" topLeftCell="A10007" activePane="bottomLeft" state="frozen"/>
      <selection pane="bottomLeft" activeCell="F10032" sqref="F10032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  <row r="9922" spans="1:6" x14ac:dyDescent="0.25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25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25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25">
      <c r="A9925" s="92">
        <v>45134</v>
      </c>
      <c r="B9925" t="s">
        <v>451</v>
      </c>
      <c r="C9925">
        <v>1</v>
      </c>
      <c r="D9925">
        <v>4461</v>
      </c>
    </row>
    <row r="9926" spans="1:6" x14ac:dyDescent="0.25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25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25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25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25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25">
      <c r="A9931" s="92">
        <v>45134</v>
      </c>
      <c r="B9931" t="s">
        <v>445</v>
      </c>
      <c r="C9931">
        <v>6</v>
      </c>
      <c r="D9931">
        <v>4027</v>
      </c>
    </row>
    <row r="9932" spans="1:6" x14ac:dyDescent="0.25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25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25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25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25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25">
      <c r="A9937" s="92">
        <v>45134</v>
      </c>
      <c r="B9937" t="s">
        <v>440</v>
      </c>
      <c r="E9937">
        <v>0</v>
      </c>
      <c r="F9937">
        <v>25</v>
      </c>
    </row>
    <row r="9938" spans="1:6" x14ac:dyDescent="0.25">
      <c r="A9938" s="92">
        <v>45141</v>
      </c>
      <c r="B9938" t="s">
        <v>454</v>
      </c>
      <c r="C9938">
        <v>72</v>
      </c>
      <c r="D9938">
        <v>51010</v>
      </c>
      <c r="E9938">
        <v>1</v>
      </c>
      <c r="F9938">
        <v>805</v>
      </c>
    </row>
    <row r="9939" spans="1:6" x14ac:dyDescent="0.25">
      <c r="A9939" s="92">
        <v>45141</v>
      </c>
      <c r="B9939" t="s">
        <v>453</v>
      </c>
      <c r="C9939">
        <v>31</v>
      </c>
      <c r="D9939">
        <v>36205</v>
      </c>
      <c r="E9939">
        <v>0</v>
      </c>
      <c r="F9939">
        <v>496</v>
      </c>
    </row>
    <row r="9940" spans="1:6" x14ac:dyDescent="0.25">
      <c r="A9940" s="92">
        <v>45141</v>
      </c>
      <c r="B9940" t="s">
        <v>452</v>
      </c>
      <c r="C9940">
        <v>73</v>
      </c>
      <c r="D9940">
        <v>183703</v>
      </c>
      <c r="E9940">
        <v>1</v>
      </c>
      <c r="F9940">
        <v>2596</v>
      </c>
    </row>
    <row r="9941" spans="1:6" x14ac:dyDescent="0.25">
      <c r="A9941" s="92">
        <v>45141</v>
      </c>
      <c r="B9941" t="s">
        <v>451</v>
      </c>
      <c r="C9941">
        <v>3</v>
      </c>
      <c r="D9941">
        <v>4464</v>
      </c>
    </row>
    <row r="9942" spans="1:6" x14ac:dyDescent="0.25">
      <c r="A9942" s="92">
        <v>45141</v>
      </c>
      <c r="B9942" t="s">
        <v>450</v>
      </c>
      <c r="C9942">
        <v>131</v>
      </c>
      <c r="D9942">
        <v>259899</v>
      </c>
      <c r="E9942">
        <v>0</v>
      </c>
      <c r="F9942">
        <v>3319</v>
      </c>
    </row>
    <row r="9943" spans="1:6" x14ac:dyDescent="0.25">
      <c r="A9943" s="92">
        <v>45141</v>
      </c>
      <c r="B9943" t="s">
        <v>449</v>
      </c>
      <c r="C9943">
        <v>7</v>
      </c>
      <c r="D9943">
        <v>14966</v>
      </c>
      <c r="E9943">
        <v>0</v>
      </c>
      <c r="F9943">
        <v>201</v>
      </c>
    </row>
    <row r="9944" spans="1:6" x14ac:dyDescent="0.25">
      <c r="A9944" s="92">
        <v>45141</v>
      </c>
      <c r="B9944" t="s">
        <v>448</v>
      </c>
      <c r="C9944">
        <v>70</v>
      </c>
      <c r="D9944">
        <v>173854</v>
      </c>
      <c r="E9944">
        <v>1</v>
      </c>
      <c r="F9944">
        <v>2175</v>
      </c>
    </row>
    <row r="9945" spans="1:6" x14ac:dyDescent="0.25">
      <c r="A9945" s="92">
        <v>45141</v>
      </c>
      <c r="B9945" t="s">
        <v>447</v>
      </c>
      <c r="C9945">
        <v>14</v>
      </c>
      <c r="D9945">
        <v>40200</v>
      </c>
      <c r="E9945">
        <v>0</v>
      </c>
      <c r="F9945">
        <v>461</v>
      </c>
    </row>
    <row r="9946" spans="1:6" x14ac:dyDescent="0.25">
      <c r="A9946" s="92">
        <v>45141</v>
      </c>
      <c r="B9946" t="s">
        <v>446</v>
      </c>
      <c r="C9946">
        <v>284</v>
      </c>
      <c r="D9946">
        <v>443319</v>
      </c>
      <c r="E9946">
        <v>3</v>
      </c>
      <c r="F9946">
        <v>4914</v>
      </c>
    </row>
    <row r="9947" spans="1:6" x14ac:dyDescent="0.25">
      <c r="A9947" s="92">
        <v>45141</v>
      </c>
      <c r="B9947" t="s">
        <v>445</v>
      </c>
      <c r="C9947">
        <v>3</v>
      </c>
      <c r="D9947">
        <v>4030</v>
      </c>
    </row>
    <row r="9948" spans="1:6" x14ac:dyDescent="0.25">
      <c r="A9948" s="92">
        <v>45141</v>
      </c>
      <c r="B9948" t="s">
        <v>444</v>
      </c>
      <c r="C9948">
        <v>87</v>
      </c>
      <c r="D9948">
        <v>175878</v>
      </c>
      <c r="E9948">
        <v>1</v>
      </c>
      <c r="F9948">
        <v>2373</v>
      </c>
    </row>
    <row r="9949" spans="1:6" x14ac:dyDescent="0.25">
      <c r="A9949" s="92">
        <v>45141</v>
      </c>
      <c r="B9949" t="s">
        <v>443</v>
      </c>
      <c r="C9949">
        <v>60</v>
      </c>
      <c r="D9949">
        <v>145087</v>
      </c>
      <c r="E9949">
        <v>0</v>
      </c>
      <c r="F9949">
        <v>1982</v>
      </c>
    </row>
    <row r="9950" spans="1:6" x14ac:dyDescent="0.25">
      <c r="A9950" s="92">
        <v>45141</v>
      </c>
      <c r="B9950" t="s">
        <v>442</v>
      </c>
      <c r="C9950">
        <v>118</v>
      </c>
      <c r="D9950">
        <v>270625</v>
      </c>
      <c r="E9950">
        <v>0</v>
      </c>
      <c r="F9950">
        <v>2265</v>
      </c>
    </row>
    <row r="9951" spans="1:6" x14ac:dyDescent="0.25">
      <c r="A9951" s="92">
        <v>45141</v>
      </c>
      <c r="B9951" t="s">
        <v>441</v>
      </c>
      <c r="C9951">
        <v>121</v>
      </c>
      <c r="D9951">
        <v>243182</v>
      </c>
      <c r="E9951">
        <v>1</v>
      </c>
      <c r="F9951">
        <v>3141</v>
      </c>
    </row>
    <row r="9952" spans="1:6" x14ac:dyDescent="0.25">
      <c r="A9952" s="92">
        <v>45141</v>
      </c>
      <c r="B9952" t="s">
        <v>430</v>
      </c>
      <c r="C9952">
        <v>8</v>
      </c>
      <c r="D9952">
        <v>1567</v>
      </c>
      <c r="E9952">
        <v>0</v>
      </c>
      <c r="F9952">
        <v>5</v>
      </c>
    </row>
    <row r="9953" spans="1:6" x14ac:dyDescent="0.25">
      <c r="A9953" s="92">
        <v>45141</v>
      </c>
      <c r="B9953" t="s">
        <v>440</v>
      </c>
      <c r="E9953">
        <v>0</v>
      </c>
      <c r="F9953">
        <v>25</v>
      </c>
    </row>
    <row r="9954" spans="1:6" x14ac:dyDescent="0.25">
      <c r="A9954" s="92">
        <v>45148</v>
      </c>
      <c r="B9954" t="s">
        <v>454</v>
      </c>
      <c r="C9954">
        <v>95</v>
      </c>
      <c r="D9954">
        <v>51105</v>
      </c>
      <c r="E9954">
        <v>0</v>
      </c>
      <c r="F9954">
        <v>805</v>
      </c>
    </row>
    <row r="9955" spans="1:6" x14ac:dyDescent="0.25">
      <c r="A9955" s="92">
        <v>45148</v>
      </c>
      <c r="B9955" t="s">
        <v>453</v>
      </c>
      <c r="C9955">
        <v>42</v>
      </c>
      <c r="D9955">
        <v>36247</v>
      </c>
      <c r="E9955">
        <v>1</v>
      </c>
      <c r="F9955">
        <v>497</v>
      </c>
    </row>
    <row r="9956" spans="1:6" x14ac:dyDescent="0.25">
      <c r="A9956" s="92">
        <v>45148</v>
      </c>
      <c r="B9956" t="s">
        <v>452</v>
      </c>
      <c r="C9956">
        <v>56</v>
      </c>
      <c r="D9956">
        <v>183759</v>
      </c>
      <c r="E9956">
        <v>0</v>
      </c>
      <c r="F9956">
        <v>2596</v>
      </c>
    </row>
    <row r="9957" spans="1:6" x14ac:dyDescent="0.25">
      <c r="A9957" s="92">
        <v>45148</v>
      </c>
      <c r="B9957" t="s">
        <v>451</v>
      </c>
      <c r="C9957">
        <v>10</v>
      </c>
      <c r="D9957">
        <v>4474</v>
      </c>
    </row>
    <row r="9958" spans="1:6" x14ac:dyDescent="0.25">
      <c r="A9958" s="92">
        <v>45148</v>
      </c>
      <c r="B9958" t="s">
        <v>450</v>
      </c>
      <c r="C9958">
        <v>170</v>
      </c>
      <c r="D9958">
        <v>260069</v>
      </c>
      <c r="E9958">
        <v>1</v>
      </c>
      <c r="F9958">
        <v>3320</v>
      </c>
    </row>
    <row r="9959" spans="1:6" x14ac:dyDescent="0.25">
      <c r="A9959" s="92">
        <v>45148</v>
      </c>
      <c r="B9959" t="s">
        <v>449</v>
      </c>
      <c r="C9959">
        <v>11</v>
      </c>
      <c r="D9959">
        <v>14977</v>
      </c>
      <c r="E9959">
        <v>0</v>
      </c>
      <c r="F9959">
        <v>201</v>
      </c>
    </row>
    <row r="9960" spans="1:6" x14ac:dyDescent="0.25">
      <c r="A9960" s="92">
        <v>45148</v>
      </c>
      <c r="B9960" t="s">
        <v>448</v>
      </c>
      <c r="C9960">
        <v>98</v>
      </c>
      <c r="D9960">
        <v>173952</v>
      </c>
      <c r="E9960">
        <v>0</v>
      </c>
      <c r="F9960">
        <v>2175</v>
      </c>
    </row>
    <row r="9961" spans="1:6" x14ac:dyDescent="0.25">
      <c r="A9961" s="92">
        <v>45148</v>
      </c>
      <c r="B9961" t="s">
        <v>447</v>
      </c>
      <c r="C9961">
        <v>17</v>
      </c>
      <c r="D9961">
        <v>40217</v>
      </c>
      <c r="E9961">
        <v>0</v>
      </c>
      <c r="F9961">
        <v>461</v>
      </c>
    </row>
    <row r="9962" spans="1:6" x14ac:dyDescent="0.25">
      <c r="A9962" s="92">
        <v>45148</v>
      </c>
      <c r="B9962" t="s">
        <v>446</v>
      </c>
      <c r="C9962">
        <v>343</v>
      </c>
      <c r="D9962">
        <v>443662</v>
      </c>
      <c r="E9962">
        <v>0</v>
      </c>
      <c r="F9962">
        <v>4914</v>
      </c>
    </row>
    <row r="9963" spans="1:6" x14ac:dyDescent="0.25">
      <c r="A9963" s="92">
        <v>45148</v>
      </c>
      <c r="B9963" t="s">
        <v>445</v>
      </c>
      <c r="C9963">
        <v>3</v>
      </c>
      <c r="D9963">
        <v>4033</v>
      </c>
    </row>
    <row r="9964" spans="1:6" x14ac:dyDescent="0.25">
      <c r="A9964" s="92">
        <v>45148</v>
      </c>
      <c r="B9964" t="s">
        <v>444</v>
      </c>
      <c r="C9964">
        <v>130</v>
      </c>
      <c r="D9964">
        <v>176008</v>
      </c>
      <c r="E9964">
        <v>0</v>
      </c>
      <c r="F9964">
        <v>2373</v>
      </c>
    </row>
    <row r="9965" spans="1:6" x14ac:dyDescent="0.25">
      <c r="A9965" s="92">
        <v>45148</v>
      </c>
      <c r="B9965" t="s">
        <v>443</v>
      </c>
      <c r="C9965">
        <v>71</v>
      </c>
      <c r="D9965">
        <v>145158</v>
      </c>
      <c r="E9965">
        <v>0</v>
      </c>
      <c r="F9965">
        <v>1982</v>
      </c>
    </row>
    <row r="9966" spans="1:6" x14ac:dyDescent="0.25">
      <c r="A9966" s="92">
        <v>45148</v>
      </c>
      <c r="B9966" t="s">
        <v>442</v>
      </c>
      <c r="C9966">
        <v>178</v>
      </c>
      <c r="D9966">
        <v>270803</v>
      </c>
      <c r="E9966">
        <v>1</v>
      </c>
      <c r="F9966">
        <v>2266</v>
      </c>
    </row>
    <row r="9967" spans="1:6" x14ac:dyDescent="0.25">
      <c r="A9967" s="92">
        <v>45148</v>
      </c>
      <c r="B9967" t="s">
        <v>441</v>
      </c>
      <c r="C9967">
        <v>137</v>
      </c>
      <c r="D9967">
        <v>243319</v>
      </c>
      <c r="E9967">
        <v>0</v>
      </c>
      <c r="F9967">
        <v>3141</v>
      </c>
    </row>
    <row r="9968" spans="1:6" x14ac:dyDescent="0.25">
      <c r="A9968" s="92">
        <v>45148</v>
      </c>
      <c r="B9968" t="s">
        <v>430</v>
      </c>
      <c r="C9968">
        <v>16</v>
      </c>
      <c r="D9968">
        <v>1583</v>
      </c>
      <c r="E9968">
        <v>0</v>
      </c>
      <c r="F9968">
        <v>5</v>
      </c>
    </row>
    <row r="9969" spans="1:6" x14ac:dyDescent="0.25">
      <c r="A9969" s="92">
        <v>45148</v>
      </c>
      <c r="B9969" t="s">
        <v>440</v>
      </c>
      <c r="E9969">
        <v>0</v>
      </c>
      <c r="F9969">
        <v>25</v>
      </c>
    </row>
    <row r="9970" spans="1:6" x14ac:dyDescent="0.25">
      <c r="A9970" s="92">
        <v>45155</v>
      </c>
      <c r="B9970" t="s">
        <v>454</v>
      </c>
      <c r="C9970">
        <v>125</v>
      </c>
      <c r="D9970">
        <v>51230</v>
      </c>
      <c r="E9970">
        <v>2</v>
      </c>
      <c r="F9970">
        <v>807</v>
      </c>
    </row>
    <row r="9971" spans="1:6" x14ac:dyDescent="0.25">
      <c r="A9971" s="92">
        <v>45155</v>
      </c>
      <c r="B9971" t="s">
        <v>453</v>
      </c>
      <c r="C9971">
        <v>45</v>
      </c>
      <c r="D9971">
        <v>36292</v>
      </c>
      <c r="E9971">
        <v>0</v>
      </c>
      <c r="F9971">
        <v>497</v>
      </c>
    </row>
    <row r="9972" spans="1:6" x14ac:dyDescent="0.25">
      <c r="A9972" s="92">
        <v>45155</v>
      </c>
      <c r="B9972" t="s">
        <v>452</v>
      </c>
      <c r="C9972">
        <v>89</v>
      </c>
      <c r="D9972">
        <v>183848</v>
      </c>
      <c r="E9972">
        <v>3</v>
      </c>
      <c r="F9972">
        <v>2599</v>
      </c>
    </row>
    <row r="9973" spans="1:6" x14ac:dyDescent="0.25">
      <c r="A9973" s="92">
        <v>45155</v>
      </c>
      <c r="B9973" t="s">
        <v>451</v>
      </c>
      <c r="C9973">
        <v>9</v>
      </c>
      <c r="D9973">
        <v>4483</v>
      </c>
    </row>
    <row r="9974" spans="1:6" x14ac:dyDescent="0.25">
      <c r="A9974" s="92">
        <v>45155</v>
      </c>
      <c r="B9974" t="s">
        <v>450</v>
      </c>
      <c r="C9974">
        <v>211</v>
      </c>
      <c r="D9974">
        <v>260280</v>
      </c>
      <c r="E9974">
        <v>3</v>
      </c>
      <c r="F9974">
        <v>3323</v>
      </c>
    </row>
    <row r="9975" spans="1:6" x14ac:dyDescent="0.25">
      <c r="A9975" s="92">
        <v>45155</v>
      </c>
      <c r="B9975" t="s">
        <v>449</v>
      </c>
      <c r="C9975">
        <v>15</v>
      </c>
      <c r="D9975">
        <v>14992</v>
      </c>
      <c r="E9975">
        <v>0</v>
      </c>
      <c r="F9975">
        <v>201</v>
      </c>
    </row>
    <row r="9976" spans="1:6" x14ac:dyDescent="0.25">
      <c r="A9976" s="92">
        <v>45155</v>
      </c>
      <c r="B9976" t="s">
        <v>448</v>
      </c>
      <c r="C9976">
        <v>113</v>
      </c>
      <c r="D9976">
        <v>174065</v>
      </c>
      <c r="E9976">
        <v>2</v>
      </c>
      <c r="F9976">
        <v>2177</v>
      </c>
    </row>
    <row r="9977" spans="1:6" x14ac:dyDescent="0.25">
      <c r="A9977" s="92">
        <v>45155</v>
      </c>
      <c r="B9977" t="s">
        <v>447</v>
      </c>
      <c r="C9977">
        <v>41</v>
      </c>
      <c r="D9977">
        <v>40258</v>
      </c>
      <c r="E9977">
        <v>0</v>
      </c>
      <c r="F9977">
        <v>461</v>
      </c>
    </row>
    <row r="9978" spans="1:6" x14ac:dyDescent="0.25">
      <c r="A9978" s="92">
        <v>45155</v>
      </c>
      <c r="B9978" t="s">
        <v>446</v>
      </c>
      <c r="C9978">
        <v>348</v>
      </c>
      <c r="D9978">
        <v>444010</v>
      </c>
      <c r="E9978">
        <v>3</v>
      </c>
      <c r="F9978">
        <v>4917</v>
      </c>
    </row>
    <row r="9979" spans="1:6" x14ac:dyDescent="0.25">
      <c r="A9979" s="92">
        <v>45155</v>
      </c>
      <c r="B9979" t="s">
        <v>445</v>
      </c>
      <c r="C9979">
        <v>2</v>
      </c>
      <c r="D9979">
        <v>4035</v>
      </c>
    </row>
    <row r="9980" spans="1:6" x14ac:dyDescent="0.25">
      <c r="A9980" s="92">
        <v>45155</v>
      </c>
      <c r="B9980" t="s">
        <v>444</v>
      </c>
      <c r="C9980">
        <v>134</v>
      </c>
      <c r="D9980">
        <v>176142</v>
      </c>
      <c r="E9980">
        <v>1</v>
      </c>
      <c r="F9980">
        <v>2374</v>
      </c>
    </row>
    <row r="9981" spans="1:6" x14ac:dyDescent="0.25">
      <c r="A9981" s="92">
        <v>45155</v>
      </c>
      <c r="B9981" t="s">
        <v>443</v>
      </c>
      <c r="C9981">
        <v>87</v>
      </c>
      <c r="D9981">
        <v>145245</v>
      </c>
      <c r="E9981">
        <v>2</v>
      </c>
      <c r="F9981">
        <v>1984</v>
      </c>
    </row>
    <row r="9982" spans="1:6" x14ac:dyDescent="0.25">
      <c r="A9982" s="92">
        <v>45155</v>
      </c>
      <c r="B9982" t="s">
        <v>442</v>
      </c>
      <c r="C9982">
        <v>198</v>
      </c>
      <c r="D9982">
        <v>271001</v>
      </c>
      <c r="E9982">
        <v>1</v>
      </c>
      <c r="F9982">
        <v>2267</v>
      </c>
    </row>
    <row r="9983" spans="1:6" x14ac:dyDescent="0.25">
      <c r="A9983" s="92">
        <v>45155</v>
      </c>
      <c r="B9983" t="s">
        <v>441</v>
      </c>
      <c r="C9983">
        <v>169</v>
      </c>
      <c r="D9983">
        <v>243488</v>
      </c>
      <c r="E9983">
        <v>4</v>
      </c>
      <c r="F9983">
        <v>3145</v>
      </c>
    </row>
    <row r="9984" spans="1:6" x14ac:dyDescent="0.25">
      <c r="A9984" s="92">
        <v>45155</v>
      </c>
      <c r="B9984" t="s">
        <v>430</v>
      </c>
      <c r="C9984">
        <v>3</v>
      </c>
      <c r="D9984">
        <v>1586</v>
      </c>
      <c r="E9984">
        <v>0</v>
      </c>
      <c r="F9984">
        <v>5</v>
      </c>
    </row>
    <row r="9985" spans="1:6" x14ac:dyDescent="0.25">
      <c r="A9985" s="92">
        <v>45155</v>
      </c>
      <c r="B9985" t="s">
        <v>440</v>
      </c>
      <c r="E9985">
        <v>0</v>
      </c>
      <c r="F9985">
        <v>25</v>
      </c>
    </row>
    <row r="9986" spans="1:6" x14ac:dyDescent="0.25">
      <c r="A9986" s="92">
        <v>45162</v>
      </c>
      <c r="B9986" t="s">
        <v>454</v>
      </c>
      <c r="C9986">
        <v>115</v>
      </c>
      <c r="D9986">
        <v>51345</v>
      </c>
      <c r="E9986">
        <v>2</v>
      </c>
      <c r="F9986">
        <v>809</v>
      </c>
    </row>
    <row r="9987" spans="1:6" x14ac:dyDescent="0.25">
      <c r="A9987" s="92">
        <v>45162</v>
      </c>
      <c r="B9987" t="s">
        <v>453</v>
      </c>
      <c r="C9987">
        <v>50</v>
      </c>
      <c r="D9987">
        <v>36342</v>
      </c>
      <c r="E9987">
        <v>0</v>
      </c>
      <c r="F9987">
        <v>497</v>
      </c>
    </row>
    <row r="9988" spans="1:6" x14ac:dyDescent="0.25">
      <c r="A9988" s="92">
        <v>45162</v>
      </c>
      <c r="B9988" t="s">
        <v>452</v>
      </c>
      <c r="C9988">
        <v>136</v>
      </c>
      <c r="D9988">
        <v>183984</v>
      </c>
      <c r="E9988">
        <v>4</v>
      </c>
      <c r="F9988">
        <v>2603</v>
      </c>
    </row>
    <row r="9989" spans="1:6" x14ac:dyDescent="0.25">
      <c r="A9989" s="92">
        <v>45162</v>
      </c>
      <c r="B9989" t="s">
        <v>451</v>
      </c>
      <c r="C9989">
        <v>11</v>
      </c>
      <c r="D9989">
        <v>4494</v>
      </c>
    </row>
    <row r="9990" spans="1:6" x14ac:dyDescent="0.25">
      <c r="A9990" s="92">
        <v>45162</v>
      </c>
      <c r="B9990" t="s">
        <v>450</v>
      </c>
      <c r="C9990">
        <v>196</v>
      </c>
      <c r="D9990">
        <v>260476</v>
      </c>
      <c r="E9990">
        <v>2</v>
      </c>
      <c r="F9990">
        <v>3325</v>
      </c>
    </row>
    <row r="9991" spans="1:6" x14ac:dyDescent="0.25">
      <c r="A9991" s="92">
        <v>45162</v>
      </c>
      <c r="B9991" t="s">
        <v>449</v>
      </c>
      <c r="C9991">
        <v>20</v>
      </c>
      <c r="D9991">
        <v>15012</v>
      </c>
      <c r="E9991">
        <v>0</v>
      </c>
      <c r="F9991">
        <v>201</v>
      </c>
    </row>
    <row r="9992" spans="1:6" x14ac:dyDescent="0.25">
      <c r="A9992" s="92">
        <v>45162</v>
      </c>
      <c r="B9992" t="s">
        <v>448</v>
      </c>
      <c r="C9992">
        <v>135</v>
      </c>
      <c r="D9992">
        <v>174200</v>
      </c>
      <c r="E9992">
        <v>5</v>
      </c>
      <c r="F9992">
        <v>2182</v>
      </c>
    </row>
    <row r="9993" spans="1:6" x14ac:dyDescent="0.25">
      <c r="A9993" s="92">
        <v>45162</v>
      </c>
      <c r="B9993" t="s">
        <v>447</v>
      </c>
      <c r="C9993">
        <v>32</v>
      </c>
      <c r="D9993">
        <v>40290</v>
      </c>
      <c r="E9993">
        <v>0</v>
      </c>
      <c r="F9993">
        <v>461</v>
      </c>
    </row>
    <row r="9994" spans="1:6" x14ac:dyDescent="0.25">
      <c r="A9994" s="92">
        <v>45162</v>
      </c>
      <c r="B9994" t="s">
        <v>446</v>
      </c>
      <c r="C9994">
        <v>433</v>
      </c>
      <c r="D9994">
        <v>444443</v>
      </c>
      <c r="E9994">
        <v>1</v>
      </c>
      <c r="F9994">
        <v>4918</v>
      </c>
    </row>
    <row r="9995" spans="1:6" x14ac:dyDescent="0.25">
      <c r="A9995" s="92">
        <v>45162</v>
      </c>
      <c r="B9995" t="s">
        <v>445</v>
      </c>
      <c r="C9995">
        <v>10</v>
      </c>
      <c r="D9995">
        <v>4045</v>
      </c>
    </row>
    <row r="9996" spans="1:6" x14ac:dyDescent="0.25">
      <c r="A9996" s="92">
        <v>45162</v>
      </c>
      <c r="B9996" t="s">
        <v>444</v>
      </c>
      <c r="C9996">
        <v>198</v>
      </c>
      <c r="D9996">
        <v>176340</v>
      </c>
      <c r="E9996">
        <v>2</v>
      </c>
      <c r="F9996">
        <v>2376</v>
      </c>
    </row>
    <row r="9997" spans="1:6" x14ac:dyDescent="0.25">
      <c r="A9997" s="92">
        <v>45162</v>
      </c>
      <c r="B9997" t="s">
        <v>443</v>
      </c>
      <c r="C9997">
        <v>254</v>
      </c>
      <c r="D9997">
        <v>145499</v>
      </c>
      <c r="E9997">
        <v>1</v>
      </c>
      <c r="F9997">
        <v>1985</v>
      </c>
    </row>
    <row r="9998" spans="1:6" x14ac:dyDescent="0.25">
      <c r="A9998" s="92">
        <v>45162</v>
      </c>
      <c r="B9998" t="s">
        <v>442</v>
      </c>
      <c r="C9998">
        <v>242</v>
      </c>
      <c r="D9998">
        <v>271243</v>
      </c>
      <c r="E9998">
        <v>1</v>
      </c>
      <c r="F9998">
        <v>2268</v>
      </c>
    </row>
    <row r="9999" spans="1:6" x14ac:dyDescent="0.25">
      <c r="A9999" s="92">
        <v>45162</v>
      </c>
      <c r="B9999" t="s">
        <v>441</v>
      </c>
      <c r="C9999">
        <v>209</v>
      </c>
      <c r="D9999">
        <v>243697</v>
      </c>
      <c r="E9999">
        <v>2</v>
      </c>
      <c r="F9999">
        <v>3147</v>
      </c>
    </row>
    <row r="10000" spans="1:6" x14ac:dyDescent="0.25">
      <c r="A10000" s="92">
        <v>45162</v>
      </c>
      <c r="B10000" t="s">
        <v>430</v>
      </c>
      <c r="C10000">
        <v>7</v>
      </c>
      <c r="D10000">
        <v>1593</v>
      </c>
      <c r="E10000">
        <v>0</v>
      </c>
      <c r="F10000">
        <v>5</v>
      </c>
    </row>
    <row r="10001" spans="1:6" x14ac:dyDescent="0.25">
      <c r="A10001" s="92">
        <v>45162</v>
      </c>
      <c r="B10001" t="s">
        <v>440</v>
      </c>
      <c r="E10001">
        <v>0</v>
      </c>
      <c r="F10001">
        <v>25</v>
      </c>
    </row>
    <row r="10002" spans="1:6" x14ac:dyDescent="0.25">
      <c r="A10002" s="92">
        <v>45169</v>
      </c>
      <c r="B10002" t="s">
        <v>454</v>
      </c>
      <c r="C10002">
        <v>124</v>
      </c>
      <c r="D10002">
        <v>51469</v>
      </c>
      <c r="E10002">
        <v>1</v>
      </c>
      <c r="F10002">
        <v>810</v>
      </c>
    </row>
    <row r="10003" spans="1:6" x14ac:dyDescent="0.25">
      <c r="A10003" s="92">
        <v>45169</v>
      </c>
      <c r="B10003" t="s">
        <v>453</v>
      </c>
      <c r="C10003">
        <v>49</v>
      </c>
      <c r="D10003">
        <v>36391</v>
      </c>
      <c r="E10003">
        <v>1</v>
      </c>
      <c r="F10003">
        <v>498</v>
      </c>
    </row>
    <row r="10004" spans="1:6" x14ac:dyDescent="0.25">
      <c r="A10004" s="92">
        <v>45169</v>
      </c>
      <c r="B10004" t="s">
        <v>452</v>
      </c>
      <c r="C10004">
        <v>139</v>
      </c>
      <c r="D10004">
        <v>184123</v>
      </c>
      <c r="E10004">
        <v>2</v>
      </c>
      <c r="F10004">
        <v>2605</v>
      </c>
    </row>
    <row r="10005" spans="1:6" x14ac:dyDescent="0.25">
      <c r="A10005" s="92">
        <v>45169</v>
      </c>
      <c r="B10005" t="s">
        <v>451</v>
      </c>
      <c r="C10005">
        <v>15</v>
      </c>
      <c r="D10005">
        <v>4509</v>
      </c>
    </row>
    <row r="10006" spans="1:6" x14ac:dyDescent="0.25">
      <c r="A10006" s="92">
        <v>45169</v>
      </c>
      <c r="B10006" t="s">
        <v>450</v>
      </c>
      <c r="C10006">
        <v>249</v>
      </c>
      <c r="D10006">
        <v>260725</v>
      </c>
      <c r="E10006">
        <v>1</v>
      </c>
      <c r="F10006">
        <v>3326</v>
      </c>
    </row>
    <row r="10007" spans="1:6" x14ac:dyDescent="0.25">
      <c r="A10007" s="92">
        <v>45169</v>
      </c>
      <c r="B10007" t="s">
        <v>449</v>
      </c>
      <c r="C10007">
        <v>21</v>
      </c>
      <c r="D10007">
        <v>15033</v>
      </c>
      <c r="E10007">
        <v>1</v>
      </c>
      <c r="F10007">
        <v>202</v>
      </c>
    </row>
    <row r="10008" spans="1:6" x14ac:dyDescent="0.25">
      <c r="A10008" s="92">
        <v>45169</v>
      </c>
      <c r="B10008" t="s">
        <v>448</v>
      </c>
      <c r="C10008">
        <v>165</v>
      </c>
      <c r="D10008">
        <v>174365</v>
      </c>
      <c r="E10008">
        <v>0</v>
      </c>
      <c r="F10008">
        <v>2182</v>
      </c>
    </row>
    <row r="10009" spans="1:6" x14ac:dyDescent="0.25">
      <c r="A10009" s="92">
        <v>45169</v>
      </c>
      <c r="B10009" t="s">
        <v>447</v>
      </c>
      <c r="C10009">
        <v>39</v>
      </c>
      <c r="D10009">
        <v>40329</v>
      </c>
      <c r="E10009">
        <v>2</v>
      </c>
      <c r="F10009">
        <v>463</v>
      </c>
    </row>
    <row r="10010" spans="1:6" x14ac:dyDescent="0.25">
      <c r="A10010" s="92">
        <v>45169</v>
      </c>
      <c r="B10010" t="s">
        <v>446</v>
      </c>
      <c r="C10010">
        <v>498</v>
      </c>
      <c r="D10010">
        <v>444941</v>
      </c>
      <c r="E10010">
        <v>1</v>
      </c>
      <c r="F10010">
        <v>4919</v>
      </c>
    </row>
    <row r="10011" spans="1:6" x14ac:dyDescent="0.25">
      <c r="A10011" s="92">
        <v>45169</v>
      </c>
      <c r="B10011" t="s">
        <v>445</v>
      </c>
      <c r="C10011">
        <v>5</v>
      </c>
      <c r="D10011">
        <v>4050</v>
      </c>
    </row>
    <row r="10012" spans="1:6" x14ac:dyDescent="0.25">
      <c r="A10012" s="92">
        <v>45169</v>
      </c>
      <c r="B10012" t="s">
        <v>444</v>
      </c>
      <c r="C10012">
        <v>195</v>
      </c>
      <c r="D10012">
        <v>176535</v>
      </c>
      <c r="E10012">
        <v>0</v>
      </c>
      <c r="F10012">
        <v>2376</v>
      </c>
    </row>
    <row r="10013" spans="1:6" x14ac:dyDescent="0.25">
      <c r="A10013" s="92">
        <v>45169</v>
      </c>
      <c r="B10013" t="s">
        <v>443</v>
      </c>
      <c r="C10013">
        <v>174</v>
      </c>
      <c r="D10013">
        <v>145673</v>
      </c>
      <c r="E10013">
        <v>0</v>
      </c>
      <c r="F10013">
        <v>1985</v>
      </c>
    </row>
    <row r="10014" spans="1:6" x14ac:dyDescent="0.25">
      <c r="A10014" s="92">
        <v>45169</v>
      </c>
      <c r="B10014" t="s">
        <v>442</v>
      </c>
      <c r="C10014">
        <v>253</v>
      </c>
      <c r="D10014">
        <v>271496</v>
      </c>
      <c r="E10014">
        <v>2</v>
      </c>
      <c r="F10014">
        <v>2270</v>
      </c>
    </row>
    <row r="10015" spans="1:6" x14ac:dyDescent="0.25">
      <c r="A10015" s="92">
        <v>45169</v>
      </c>
      <c r="B10015" t="s">
        <v>441</v>
      </c>
      <c r="C10015">
        <v>240</v>
      </c>
      <c r="D10015">
        <v>243937</v>
      </c>
      <c r="E10015">
        <v>3</v>
      </c>
      <c r="F10015">
        <v>3150</v>
      </c>
    </row>
    <row r="10016" spans="1:6" x14ac:dyDescent="0.25">
      <c r="A10016" s="92">
        <v>45169</v>
      </c>
      <c r="B10016" t="s">
        <v>430</v>
      </c>
      <c r="C10016">
        <v>5</v>
      </c>
      <c r="D10016">
        <v>1598</v>
      </c>
      <c r="E10016">
        <v>0</v>
      </c>
      <c r="F10016">
        <v>5</v>
      </c>
    </row>
    <row r="10017" spans="1:6" x14ac:dyDescent="0.25">
      <c r="A10017" s="92">
        <v>45169</v>
      </c>
      <c r="B10017" t="s">
        <v>440</v>
      </c>
      <c r="E10017">
        <v>0</v>
      </c>
      <c r="F10017">
        <v>25</v>
      </c>
    </row>
    <row r="10018" spans="1:6" x14ac:dyDescent="0.25">
      <c r="A10018" s="92">
        <v>45176</v>
      </c>
      <c r="B10018" t="s">
        <v>454</v>
      </c>
      <c r="C10018">
        <v>131</v>
      </c>
      <c r="D10018">
        <v>51600</v>
      </c>
      <c r="E10018">
        <v>5</v>
      </c>
      <c r="F10018">
        <v>815</v>
      </c>
    </row>
    <row r="10019" spans="1:6" x14ac:dyDescent="0.25">
      <c r="A10019" s="92">
        <v>45176</v>
      </c>
      <c r="B10019" t="s">
        <v>453</v>
      </c>
      <c r="C10019">
        <v>59</v>
      </c>
      <c r="D10019">
        <v>36450</v>
      </c>
      <c r="E10019">
        <v>0</v>
      </c>
      <c r="F10019">
        <v>498</v>
      </c>
    </row>
    <row r="10020" spans="1:6" x14ac:dyDescent="0.25">
      <c r="A10020" s="92">
        <v>45176</v>
      </c>
      <c r="B10020" t="s">
        <v>452</v>
      </c>
      <c r="C10020">
        <v>156</v>
      </c>
      <c r="D10020">
        <v>184279</v>
      </c>
      <c r="E10020">
        <v>5</v>
      </c>
      <c r="F10020">
        <v>2610</v>
      </c>
    </row>
    <row r="10021" spans="1:6" x14ac:dyDescent="0.25">
      <c r="A10021" s="92">
        <v>45176</v>
      </c>
      <c r="B10021" t="s">
        <v>451</v>
      </c>
      <c r="C10021">
        <v>6</v>
      </c>
      <c r="D10021">
        <v>4515</v>
      </c>
    </row>
    <row r="10022" spans="1:6" x14ac:dyDescent="0.25">
      <c r="A10022" s="92">
        <v>45176</v>
      </c>
      <c r="B10022" t="s">
        <v>450</v>
      </c>
      <c r="C10022">
        <v>284</v>
      </c>
      <c r="D10022">
        <v>261009</v>
      </c>
      <c r="E10022">
        <v>1</v>
      </c>
      <c r="F10022">
        <v>3327</v>
      </c>
    </row>
    <row r="10023" spans="1:6" x14ac:dyDescent="0.25">
      <c r="A10023" s="92">
        <v>45176</v>
      </c>
      <c r="B10023" t="s">
        <v>449</v>
      </c>
      <c r="C10023">
        <v>19</v>
      </c>
      <c r="D10023">
        <v>15052</v>
      </c>
      <c r="E10023">
        <v>0</v>
      </c>
      <c r="F10023">
        <v>202</v>
      </c>
    </row>
    <row r="10024" spans="1:6" x14ac:dyDescent="0.25">
      <c r="A10024" s="92">
        <v>45176</v>
      </c>
      <c r="B10024" t="s">
        <v>448</v>
      </c>
      <c r="C10024">
        <v>197</v>
      </c>
      <c r="D10024">
        <v>174562</v>
      </c>
      <c r="E10024">
        <v>1</v>
      </c>
      <c r="F10024">
        <v>2183</v>
      </c>
    </row>
    <row r="10025" spans="1:6" x14ac:dyDescent="0.25">
      <c r="A10025" s="92">
        <v>45176</v>
      </c>
      <c r="B10025" t="s">
        <v>447</v>
      </c>
      <c r="C10025">
        <v>38</v>
      </c>
      <c r="D10025">
        <v>40367</v>
      </c>
      <c r="E10025">
        <v>0</v>
      </c>
      <c r="F10025">
        <v>463</v>
      </c>
    </row>
    <row r="10026" spans="1:6" x14ac:dyDescent="0.25">
      <c r="A10026" s="92">
        <v>45176</v>
      </c>
      <c r="B10026" t="s">
        <v>446</v>
      </c>
      <c r="C10026">
        <v>496</v>
      </c>
      <c r="D10026">
        <v>445437</v>
      </c>
      <c r="E10026">
        <v>1</v>
      </c>
      <c r="F10026">
        <v>4920</v>
      </c>
    </row>
    <row r="10027" spans="1:6" x14ac:dyDescent="0.25">
      <c r="A10027" s="92">
        <v>45176</v>
      </c>
      <c r="B10027" t="s">
        <v>445</v>
      </c>
      <c r="C10027">
        <v>3</v>
      </c>
      <c r="D10027">
        <v>4053</v>
      </c>
    </row>
    <row r="10028" spans="1:6" x14ac:dyDescent="0.25">
      <c r="A10028" s="92">
        <v>45176</v>
      </c>
      <c r="B10028" t="s">
        <v>444</v>
      </c>
      <c r="C10028">
        <v>211</v>
      </c>
      <c r="D10028">
        <v>176746</v>
      </c>
      <c r="E10028">
        <v>2</v>
      </c>
      <c r="F10028">
        <v>2378</v>
      </c>
    </row>
    <row r="10029" spans="1:6" x14ac:dyDescent="0.25">
      <c r="A10029" s="92">
        <v>45176</v>
      </c>
      <c r="B10029" t="s">
        <v>443</v>
      </c>
      <c r="C10029">
        <v>162</v>
      </c>
      <c r="D10029">
        <v>145835</v>
      </c>
      <c r="E10029">
        <v>1</v>
      </c>
      <c r="F10029">
        <v>1986</v>
      </c>
    </row>
    <row r="10030" spans="1:6" x14ac:dyDescent="0.25">
      <c r="A10030" s="92">
        <v>45176</v>
      </c>
      <c r="B10030" t="s">
        <v>442</v>
      </c>
      <c r="C10030">
        <v>264</v>
      </c>
      <c r="D10030">
        <v>271760</v>
      </c>
      <c r="E10030">
        <v>2</v>
      </c>
      <c r="F10030">
        <v>2272</v>
      </c>
    </row>
    <row r="10031" spans="1:6" x14ac:dyDescent="0.25">
      <c r="A10031" s="92">
        <v>45176</v>
      </c>
      <c r="B10031" t="s">
        <v>441</v>
      </c>
      <c r="C10031">
        <v>229</v>
      </c>
      <c r="D10031">
        <v>244166</v>
      </c>
      <c r="E10031">
        <v>2</v>
      </c>
      <c r="F10031">
        <v>3152</v>
      </c>
    </row>
    <row r="10032" spans="1:6" x14ac:dyDescent="0.25">
      <c r="A10032" s="92">
        <v>45176</v>
      </c>
      <c r="B10032" t="s">
        <v>430</v>
      </c>
      <c r="C10032">
        <v>23</v>
      </c>
      <c r="D10032">
        <v>1621</v>
      </c>
      <c r="E10032">
        <v>0</v>
      </c>
      <c r="F10032">
        <v>5</v>
      </c>
    </row>
    <row r="10033" spans="1:6" x14ac:dyDescent="0.25">
      <c r="A10033" s="92">
        <v>45176</v>
      </c>
      <c r="B10033" t="s">
        <v>440</v>
      </c>
      <c r="E10033">
        <v>0</v>
      </c>
      <c r="F10033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9-07T19:55:08Z</dcterms:modified>
</cp:coreProperties>
</file>